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customProperty4.bin" ContentType="application/vnd.openxmlformats-officedocument.spreadsheetml.customProperty"/>
  <Override PartName="/xl/drawings/drawing5.xml" ContentType="application/vnd.openxmlformats-officedocument.drawing+xml"/>
  <Override PartName="/xl/customProperty5.bin" ContentType="application/vnd.openxmlformats-officedocument.spreadsheetml.customProperty"/>
  <Override PartName="/xl/drawings/drawing6.xml" ContentType="application/vnd.openxmlformats-officedocument.drawing+xml"/>
  <Override PartName="/xl/customProperty6.bin" ContentType="application/vnd.openxmlformats-officedocument.spreadsheetml.customProperty"/>
  <Override PartName="/xl/drawings/drawing7.xml" ContentType="application/vnd.openxmlformats-officedocument.drawing+xml"/>
  <Override PartName="/xl/drawings/drawing8.xml" ContentType="application/vnd.openxmlformats-officedocument.drawing+xml"/>
  <Override PartName="/xl/customProperty7.bin" ContentType="application/vnd.openxmlformats-officedocument.spreadsheetml.customProperty"/>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ustomProperty8.bin" ContentType="application/vnd.openxmlformats-officedocument.spreadsheetml.customProperty"/>
  <Override PartName="/xl/drawings/drawing13.xml" ContentType="application/vnd.openxmlformats-officedocument.drawing+xml"/>
  <Override PartName="/xl/customProperty9.bin" ContentType="application/vnd.openxmlformats-officedocument.spreadsheetml.customProperty"/>
  <Override PartName="/xl/drawings/drawing14.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DieseArbeitsmappe"/>
  <mc:AlternateContent xmlns:mc="http://schemas.openxmlformats.org/markup-compatibility/2006">
    <mc:Choice Requires="x15">
      <x15ac:absPath xmlns:x15ac="http://schemas.microsoft.com/office/spreadsheetml/2010/11/ac" url="P:\_Departments\FT\FTR-C\Actual_AIT\10 Actual\2022\External Reporting\Factbook\03_Versanddatei\(8) Anpassung 01.08.2024\"/>
    </mc:Choice>
  </mc:AlternateContent>
  <xr:revisionPtr revIDLastSave="0" documentId="13_ncr:1_{51EED011-4A33-4FCB-8FB0-F0B52E029EAB}" xr6:coauthVersionLast="47" xr6:coauthVersionMax="47" xr10:uidLastSave="{00000000-0000-0000-0000-000000000000}"/>
  <bookViews>
    <workbookView xWindow="-120" yWindow="-120" windowWidth="29040" windowHeight="15840" tabRatio="917" xr2:uid="{00000000-000D-0000-FFFF-FFFF00000000}"/>
  </bookViews>
  <sheets>
    <sheet name="Cover" sheetId="116" r:id="rId1"/>
    <sheet name="ToC" sheetId="128" r:id="rId2"/>
    <sheet name="Stock Market Information" sheetId="143" r:id="rId3"/>
    <sheet name="Key Figures and Ratios" sheetId="121" r:id="rId4"/>
    <sheet name="Share of Market" sheetId="123" r:id="rId5"/>
    <sheet name="Financial Statements" sheetId="131" r:id="rId6"/>
    <sheet name="Industrial Business" sheetId="124" r:id="rId7"/>
    <sheet name="Trucks North America" sheetId="140" r:id="rId8"/>
    <sheet name="Mercedes-Benz" sheetId="125" r:id="rId9"/>
    <sheet name="Trucks Asia" sheetId="141" r:id="rId10"/>
    <sheet name="Daimler Buses" sheetId="134" r:id="rId11"/>
    <sheet name="Financial Services" sheetId="142" r:id="rId12"/>
    <sheet name="Capital Structure" sheetId="130" r:id="rId13"/>
    <sheet name="Guidance" sheetId="127" r:id="rId14"/>
  </sheets>
  <definedNames>
    <definedName name="_xlnm.Print_Area" localSheetId="0">Cover!$A$1:$N$28</definedName>
    <definedName name="_xlnm.Print_Titles" localSheetId="5">'Financial Statements'!$1:$6</definedName>
    <definedName name="_xlnm.Print_Titles" localSheetId="13">Guidance!$1:$6</definedName>
    <definedName name="_xlnm.Print_Titles" localSheetId="6">'Industrial Business'!$1:$6</definedName>
    <definedName name="_xlnm.Print_Titles" localSheetId="3">'Key Figures and Ratios'!$1:$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12">'Capital Structure'!$A$1:$Q$38</definedName>
    <definedName name="Print_Area" localSheetId="0">Cover!$A$1:$N$25</definedName>
    <definedName name="Print_Area" localSheetId="10">'Daimler Buses'!$A$1:$V$39</definedName>
    <definedName name="Print_Area" localSheetId="11">'Financial Services'!$A$1:$U$27</definedName>
    <definedName name="Print_Area" localSheetId="5">'Financial Statements'!$A$1:$Q$61,'Financial Statements'!$A$62:$N$93</definedName>
    <definedName name="Print_Area" localSheetId="13">Guidance!$A$1:$O$85</definedName>
    <definedName name="Print_Area" localSheetId="6">'Industrial Business'!$A$1:$Q$150</definedName>
    <definedName name="Print_Area" localSheetId="3">'Key Figures and Ratios'!$A$1:$Q$93</definedName>
    <definedName name="Print_Area" localSheetId="8">'Mercedes-Benz'!$A$1:$V$37</definedName>
    <definedName name="Print_Area" localSheetId="4">'Share of Market'!$A$1:$T$24</definedName>
    <definedName name="Print_Area" localSheetId="2">'Stock Market Information'!$A$1:$J$27</definedName>
    <definedName name="Print_Area" localSheetId="1">ToC!$A$1:$I$24</definedName>
    <definedName name="Print_Area" localSheetId="9">'Trucks Asia'!$A$1:$V$40</definedName>
    <definedName name="Print_Area" localSheetId="7">'Trucks North America'!$A$1:$V$38</definedName>
    <definedName name="Print_Titles" localSheetId="5">'Financial Statements'!$1:$6</definedName>
    <definedName name="Print_Titles" localSheetId="13">Guidance!$1:$6</definedName>
    <definedName name="Print_Titles" localSheetId="6">'Industrial Business'!$1:$6</definedName>
    <definedName name="Print_Titles" localSheetId="3">'Key Figures and Ratios'!$1:$6</definedName>
    <definedName name="Print_Titles" localSheetId="2">'Stock Market Information'!$1:$6</definedName>
  </definedNames>
  <calcPr calcId="162913" calcMode="autoNoTable" iterate="1"/>
</workbook>
</file>

<file path=xl/sharedStrings.xml><?xml version="1.0" encoding="utf-8"?>
<sst xmlns="http://schemas.openxmlformats.org/spreadsheetml/2006/main" count="1065" uniqueCount="315">
  <si>
    <t>EBIT</t>
  </si>
  <si>
    <t>Revenue</t>
  </si>
  <si>
    <t>Group liquidity</t>
  </si>
  <si>
    <t>Cash and cash equivalents</t>
  </si>
  <si>
    <t>Financing liabilities (nominal)</t>
  </si>
  <si>
    <t>Pension benefits</t>
  </si>
  <si>
    <t>Benefit obligations</t>
  </si>
  <si>
    <t>Plan assets</t>
  </si>
  <si>
    <t>Funded status</t>
  </si>
  <si>
    <t>Other</t>
  </si>
  <si>
    <t>Restructuring measures</t>
  </si>
  <si>
    <t>Mercedes-Benz</t>
  </si>
  <si>
    <t>Intangible assets</t>
  </si>
  <si>
    <t>Property, plant and equipment</t>
  </si>
  <si>
    <t>Inventories</t>
  </si>
  <si>
    <t>Trade receivables</t>
  </si>
  <si>
    <t>Trade payables</t>
  </si>
  <si>
    <t>Cost of sales</t>
  </si>
  <si>
    <t>Gross profit</t>
  </si>
  <si>
    <t>Selling expenses</t>
  </si>
  <si>
    <t>General administrative expenses</t>
  </si>
  <si>
    <t>Research and non-capitalized development costs</t>
  </si>
  <si>
    <t>Others</t>
  </si>
  <si>
    <t>M&amp;A transactions</t>
  </si>
  <si>
    <t>Legal proceedings and related measures</t>
  </si>
  <si>
    <t>Change in working capital</t>
  </si>
  <si>
    <t>Net financial investments</t>
  </si>
  <si>
    <t>Depreciation and amortization/impairments</t>
  </si>
  <si>
    <t>Trucks North America</t>
  </si>
  <si>
    <t>Daimler Buses</t>
  </si>
  <si>
    <t>Key Segment Data</t>
  </si>
  <si>
    <t>North America</t>
  </si>
  <si>
    <t>Asia</t>
  </si>
  <si>
    <t xml:space="preserve">Revenue </t>
  </si>
  <si>
    <t>FCF IB</t>
  </si>
  <si>
    <t>Assumptions &amp; Guidance</t>
  </si>
  <si>
    <t>EU30</t>
  </si>
  <si>
    <t>Segments</t>
  </si>
  <si>
    <t>CFBIT of Industrial Business</t>
  </si>
  <si>
    <t>EBIT of Industrial Business</t>
  </si>
  <si>
    <t>Tab</t>
  </si>
  <si>
    <t>Content</t>
  </si>
  <si>
    <t>Key Figures and Ratios</t>
  </si>
  <si>
    <t>2.</t>
  </si>
  <si>
    <t>3.</t>
  </si>
  <si>
    <t>Mercedes Benz</t>
  </si>
  <si>
    <t>1.</t>
  </si>
  <si>
    <t>Trucks Asia</t>
  </si>
  <si>
    <t>Financial Services</t>
  </si>
  <si>
    <t>In %</t>
  </si>
  <si>
    <t>Industrial Business</t>
  </si>
  <si>
    <t>Incoming orders (units)</t>
  </si>
  <si>
    <t>FCF of Industrial Business</t>
  </si>
  <si>
    <t>Share of Market</t>
  </si>
  <si>
    <t>Contract volume (end of period)</t>
  </si>
  <si>
    <t>Unit sales</t>
  </si>
  <si>
    <t>Definition</t>
  </si>
  <si>
    <t>Adj. EBIT</t>
  </si>
  <si>
    <t>Financial details for Industrial Business</t>
  </si>
  <si>
    <t>Financial details for Financial Services</t>
  </si>
  <si>
    <t>Assumptions Heavy Duty Truck Market</t>
  </si>
  <si>
    <t>Guidance</t>
  </si>
  <si>
    <t>Key Figures and Ratios Industrial Business</t>
  </si>
  <si>
    <t>* Depreciation and amortization including amortization on capitalized development costs and right-of-use assets, excluding depreciation on leased assets.</t>
  </si>
  <si>
    <t>t/o Capitalized development costs</t>
  </si>
  <si>
    <t>t/o Research and non-capitalized development costs</t>
  </si>
  <si>
    <t>Adj. CFBIT</t>
  </si>
  <si>
    <t>Adj. CFBIT of Industrial Business</t>
  </si>
  <si>
    <t>Adj. FCF of Industrial Business</t>
  </si>
  <si>
    <t>Group Liquidity</t>
  </si>
  <si>
    <t>Industrial Liquidity</t>
  </si>
  <si>
    <t>Group gross liquidity</t>
  </si>
  <si>
    <t>Group net debt</t>
  </si>
  <si>
    <t>Other operating income</t>
  </si>
  <si>
    <t>Other operating expense</t>
  </si>
  <si>
    <t>Profit/loss on equity-method investments, net</t>
  </si>
  <si>
    <t>Other financial income/expense, net</t>
  </si>
  <si>
    <t>Earnings before interest and taxes (EBIT)</t>
  </si>
  <si>
    <t>Interest income</t>
  </si>
  <si>
    <t>Interest expense</t>
  </si>
  <si>
    <t xml:space="preserve">Profit before income taxes </t>
  </si>
  <si>
    <t xml:space="preserve">Income taxes </t>
  </si>
  <si>
    <t>Net profit/ loss</t>
  </si>
  <si>
    <t>Assets</t>
  </si>
  <si>
    <t>Equipment on operating leases</t>
  </si>
  <si>
    <t>Equity-method investments</t>
  </si>
  <si>
    <t>Receivables from financial services</t>
  </si>
  <si>
    <t>Marketable debt securities and similar investments</t>
  </si>
  <si>
    <t>Other financial assets</t>
  </si>
  <si>
    <t>Other assets</t>
  </si>
  <si>
    <t>Total assets</t>
  </si>
  <si>
    <t>Financing liabilities</t>
  </si>
  <si>
    <t>Other financial liabilities</t>
  </si>
  <si>
    <t>Contract and refund liabilities</t>
  </si>
  <si>
    <t>Other liabilities</t>
  </si>
  <si>
    <t>Total equity and liabilites</t>
  </si>
  <si>
    <t>Cash and cash equivalents at beginning of period</t>
  </si>
  <si>
    <t>Profit before income taxes</t>
  </si>
  <si>
    <t>Change in operating assets and liabilites</t>
  </si>
  <si>
    <t>Verhicles on operating leases</t>
  </si>
  <si>
    <t>Other operating assets and liabilites</t>
  </si>
  <si>
    <t>Dividends received from equity-method investments</t>
  </si>
  <si>
    <t>Cash used for/provided by operating activites</t>
  </si>
  <si>
    <t>Cash used for/provided by financing activites</t>
  </si>
  <si>
    <t>Cash and cash equivalents at end of period</t>
  </si>
  <si>
    <t>Equity and liabilities</t>
  </si>
  <si>
    <t>Income taxes paid</t>
  </si>
  <si>
    <t>Total financing liabilites</t>
  </si>
  <si>
    <t>Key Figures and Ratios Group</t>
  </si>
  <si>
    <t>Net profit (loss)</t>
  </si>
  <si>
    <t>t/o Profit (loss) attributable to shareholders of Daimler Truck AG</t>
  </si>
  <si>
    <t>Change in financing liabilites</t>
  </si>
  <si>
    <t>Research and development costs (EBIT view)</t>
  </si>
  <si>
    <t>Research and development costs</t>
  </si>
  <si>
    <t>Adj. Daimler Truck Group EBIT</t>
  </si>
  <si>
    <t>*Adj. CCR equals adj. CFBIT devided by adj. EBIT.</t>
  </si>
  <si>
    <t>-</t>
  </si>
  <si>
    <t>* Ratio of adj. CFBIT to adj. EBIT.</t>
  </si>
  <si>
    <t>Unit Sales</t>
  </si>
  <si>
    <t>Capital Structure</t>
  </si>
  <si>
    <t>Financial Statements</t>
  </si>
  <si>
    <t>Financial details for Liquidity and Pension benefits</t>
  </si>
  <si>
    <t>* European Union, United Kingdom, Switzerland and Norway.</t>
  </si>
  <si>
    <t>t/o Amortization on capitalized development costs</t>
  </si>
  <si>
    <t>In €m</t>
  </si>
  <si>
    <t>FCF</t>
  </si>
  <si>
    <t>Stock Market Information</t>
  </si>
  <si>
    <t>basic</t>
  </si>
  <si>
    <t>diluted</t>
  </si>
  <si>
    <t>(adjusted for treasury stocks)</t>
  </si>
  <si>
    <t xml:space="preserve">basic </t>
  </si>
  <si>
    <t>Number of shares outstanding</t>
  </si>
  <si>
    <t>(at period end, in million)</t>
  </si>
  <si>
    <t>Xetra closing price</t>
  </si>
  <si>
    <r>
      <t>Average number of shares outstanding</t>
    </r>
    <r>
      <rPr>
        <sz val="12"/>
        <color indexed="8"/>
        <rFont val="Daimler CS"/>
      </rPr>
      <t xml:space="preserve"> (in millions)</t>
    </r>
  </si>
  <si>
    <t>Stock market information</t>
  </si>
  <si>
    <t>Other reconciling items</t>
  </si>
  <si>
    <t xml:space="preserve">Production </t>
  </si>
  <si>
    <t>Net Assets of the Industrial Business</t>
  </si>
  <si>
    <t>Other segment liabilities</t>
  </si>
  <si>
    <t>Segment assets</t>
  </si>
  <si>
    <t>Segment liabilities</t>
  </si>
  <si>
    <t>Net assets</t>
  </si>
  <si>
    <t>Production</t>
  </si>
  <si>
    <t>4th Quarter</t>
  </si>
  <si>
    <t>Financial Year</t>
  </si>
  <si>
    <t>Financial Statements of the Daimler Truck Group</t>
  </si>
  <si>
    <t>Condensed Statement of Income of Daimler Truck Group</t>
  </si>
  <si>
    <t>Condensed Statement of Financial Position of Daimler Truck Group</t>
  </si>
  <si>
    <t>Condensed Statement of Cash Flows of Daimler Truck Group</t>
  </si>
  <si>
    <t>Condensed Statement of Financial Position of the Industrial Business</t>
  </si>
  <si>
    <t>EU30*</t>
  </si>
  <si>
    <t>Germany</t>
  </si>
  <si>
    <t>Latin America (excl. Mexico)</t>
  </si>
  <si>
    <t>Brazil</t>
  </si>
  <si>
    <t>USA</t>
  </si>
  <si>
    <t>North America*</t>
  </si>
  <si>
    <t>* USA, Canada and Mexico.</t>
  </si>
  <si>
    <t>Japan</t>
  </si>
  <si>
    <t>Indonesia</t>
  </si>
  <si>
    <t>India</t>
  </si>
  <si>
    <t>Mexico</t>
  </si>
  <si>
    <t>4.</t>
  </si>
  <si>
    <t>Sensitivities</t>
  </si>
  <si>
    <t>Definition of Guidance Sensitivities</t>
  </si>
  <si>
    <t>Guidance KPI</t>
  </si>
  <si>
    <t>significant decrease</t>
  </si>
  <si>
    <t>slight decrease</t>
  </si>
  <si>
    <t>on prior-year level</t>
  </si>
  <si>
    <t>slight increase</t>
  </si>
  <si>
    <t>significant increase</t>
  </si>
  <si>
    <t>Investments in PP&amp;E</t>
  </si>
  <si>
    <t>R&amp;D</t>
  </si>
  <si>
    <t>Table of contents</t>
  </si>
  <si>
    <t>Condensed Financial Statements of Daimler Truck Group</t>
  </si>
  <si>
    <t>2nd Quarter</t>
  </si>
  <si>
    <t>1st Quarter</t>
  </si>
  <si>
    <t>5.</t>
  </si>
  <si>
    <t>Summary Cash Flow Statement of the Industrial Business</t>
  </si>
  <si>
    <t>Summary Income Statement of the Industrial Business</t>
  </si>
  <si>
    <t>Equity</t>
  </si>
  <si>
    <t>Provisions</t>
  </si>
  <si>
    <t>Additions to property, plant and equipment and intangible assets</t>
  </si>
  <si>
    <t>Investments in and proceeds from disposals of shareholdings</t>
  </si>
  <si>
    <t>Cash used for/provided by investing activites</t>
  </si>
  <si>
    <t>Dividends paid</t>
  </si>
  <si>
    <t>Internal equity and financing transactions</t>
  </si>
  <si>
    <t>Condensed Statement of Cash Flows of the Industrial Business</t>
  </si>
  <si>
    <t>Unit sales BFDA*</t>
  </si>
  <si>
    <t>Additions to property, plant and equipment</t>
  </si>
  <si>
    <t>Change</t>
  </si>
  <si>
    <t>Other segment assests</t>
  </si>
  <si>
    <t>Group</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New business</t>
  </si>
  <si>
    <t>Transactions with the Mercedes-Benz Group until the spin-off</t>
  </si>
  <si>
    <t>-15.0 % to -5.0 %</t>
  </si>
  <si>
    <t>-5.0 % to 5.0 %</t>
  </si>
  <si>
    <t>+5.0 % to +15.0 %</t>
  </si>
  <si>
    <t>above +15.0 %</t>
  </si>
  <si>
    <t>-5.0 % to +5.0 %</t>
  </si>
  <si>
    <t>-25.0 % to -10.0 %</t>
  </si>
  <si>
    <t>-10.0 % to +10.0 %</t>
  </si>
  <si>
    <t>+10.0 % to 25.0 %</t>
  </si>
  <si>
    <t>above +25.0 %</t>
  </si>
  <si>
    <t>Funding ratio (%)</t>
  </si>
  <si>
    <t>Market share information for Trucks North America and Mercedes-Benz</t>
  </si>
  <si>
    <t>Financial details for Trucks North America</t>
  </si>
  <si>
    <t>Financial details for Mercedes-Benz</t>
  </si>
  <si>
    <t>Financial details for Trucks Asia</t>
  </si>
  <si>
    <t>Financial details for Daimler Buses</t>
  </si>
  <si>
    <t xml:space="preserve">Unit sales </t>
  </si>
  <si>
    <t>Information on assumptions for heavy duty truck market and financial outlook for Group, Industrial Business and Segments</t>
  </si>
  <si>
    <t>Key figures and ratios for Group, Industrial Business and Segments</t>
  </si>
  <si>
    <t>Oth. non-cash expense/inc. &amp; gains/losses on disposals of assets</t>
  </si>
  <si>
    <t>Net investments in property, plant and equipment and intang. assets</t>
  </si>
  <si>
    <t>Acquisitions and sales of market. debt securities and similar investm.</t>
  </si>
  <si>
    <t>Effect of foreign exchange rate changes on cash &amp; cash equivalents</t>
  </si>
  <si>
    <r>
      <rPr>
        <b/>
        <sz val="12"/>
        <rFont val="Daimler CS"/>
      </rPr>
      <t>Disclaimer:</t>
    </r>
    <r>
      <rPr>
        <sz val="12"/>
        <rFont val="Daimler CS"/>
      </rPr>
      <t xml:space="preserve"> 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z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t>(at period end, in €)</t>
  </si>
  <si>
    <t>(at period end, in billions of €)</t>
  </si>
  <si>
    <t xml:space="preserve">Zero-Emission-Vehicle (ZEV) </t>
  </si>
  <si>
    <t>Market Shares (company internal analysis)*</t>
  </si>
  <si>
    <t>* In Q1, in contrast to the previous logic, the market share was calculated without a monthly offset on the basis of January to March. In Q2, the market share was therefore calculated without the month of March.</t>
  </si>
  <si>
    <t>North America** Class 8</t>
  </si>
  <si>
    <t>North America** Class 6-7</t>
  </si>
  <si>
    <t>North America** Class 6-8</t>
  </si>
  <si>
    <t>EU30*** HDT</t>
  </si>
  <si>
    <t>EU30*** MDT</t>
  </si>
  <si>
    <t>EU30*** HDT/MDT</t>
  </si>
  <si>
    <t>** USA, Canada and Mexico.</t>
  </si>
  <si>
    <t>*** European Union, United Kingdom, Switzerland and Norway.</t>
  </si>
  <si>
    <t>2022</t>
  </si>
  <si>
    <t>2nd Quarter*</t>
  </si>
  <si>
    <t>1st Quarter*</t>
  </si>
  <si>
    <t>End of 1st Quarter</t>
  </si>
  <si>
    <t>End of 2nd Quarter</t>
  </si>
  <si>
    <t>3rd Quarter</t>
  </si>
  <si>
    <t>Interest paid/received</t>
  </si>
  <si>
    <t>Income taxes paid/refunded</t>
  </si>
  <si>
    <t>Gross liquidity of the Industrial Business</t>
  </si>
  <si>
    <t>Net liquidity of the Industrial Business</t>
  </si>
  <si>
    <t>Liquidity of the Industrial Business</t>
  </si>
  <si>
    <t>Earnings per share (in €)</t>
  </si>
  <si>
    <t>Factbook for Q1-4 and Full Year 2022</t>
  </si>
  <si>
    <t xml:space="preserve">4th Quarter </t>
  </si>
  <si>
    <t>Market capitalization, Frankfurt Stock Exchange</t>
  </si>
  <si>
    <t>Book value equity</t>
  </si>
  <si>
    <t>End of 3rd Quarter</t>
  </si>
  <si>
    <t xml:space="preserve">End of 4th Quarter </t>
  </si>
  <si>
    <t>End of</t>
  </si>
  <si>
    <t>Q4 2022</t>
  </si>
  <si>
    <t>Q4 2021</t>
  </si>
  <si>
    <t>R&amp;D costs</t>
  </si>
  <si>
    <t>8.1</t>
  </si>
  <si>
    <t>Adj. ROS (%)</t>
  </si>
  <si>
    <t>Adj. ROE (%)</t>
  </si>
  <si>
    <t>Reconciliation adj. EBIT</t>
  </si>
  <si>
    <t>ROS (%)</t>
  </si>
  <si>
    <t>ROE (%)</t>
  </si>
  <si>
    <t>Adj. ROS IB (%)</t>
  </si>
  <si>
    <t>** Including items that cannot be allocated to any segment. Active workforce excluding vacation employment as a fulltime-equivalent. Figure at end of period.</t>
  </si>
  <si>
    <t>Penetration rate (%)</t>
  </si>
  <si>
    <t>280k - 320k</t>
  </si>
  <si>
    <t>on prior year level</t>
  </si>
  <si>
    <t>190k - 210k</t>
  </si>
  <si>
    <t>150k - 170k</t>
  </si>
  <si>
    <t>20k - 25k</t>
  </si>
  <si>
    <t>510k - 530k</t>
  </si>
  <si>
    <t>Capitalization ratio (%)</t>
  </si>
  <si>
    <t>Adj. Cash Conversion Rate* (%)</t>
  </si>
  <si>
    <t>New Business</t>
  </si>
  <si>
    <t>-0.9%-pts.</t>
  </si>
  <si>
    <t>-3.2%-pts.</t>
  </si>
  <si>
    <t>-1.5%-pts.</t>
  </si>
  <si>
    <t>3.6%-pts.</t>
  </si>
  <si>
    <t>3.0%-pts.</t>
  </si>
  <si>
    <t>4.4%-pts.</t>
  </si>
  <si>
    <t>1.7%-pts.</t>
  </si>
  <si>
    <t>0.6%-pts.</t>
  </si>
  <si>
    <t>6.7%-pts.</t>
  </si>
  <si>
    <t>1.8%-pts.</t>
  </si>
  <si>
    <t>March, 10th 2023</t>
  </si>
  <si>
    <t>1.4%-pts.</t>
  </si>
  <si>
    <t>53 bn - 55 bn €</t>
  </si>
  <si>
    <t>11 bn - 12 bn €</t>
  </si>
  <si>
    <t>55 bn - 57 bn €</t>
  </si>
  <si>
    <t>t/o Equity-method investment BFDA</t>
  </si>
  <si>
    <t>t/o working capital</t>
  </si>
  <si>
    <t>t/o dividends Daimler Truck Holding AG</t>
  </si>
  <si>
    <t>t/o current</t>
  </si>
  <si>
    <t>t/o non-current</t>
  </si>
  <si>
    <t>t/o profit attributable to non-controlling interests</t>
  </si>
  <si>
    <t>t/o profit/loss attributable to Daimler Truck shareholders</t>
  </si>
  <si>
    <t>Investments PP&amp;E</t>
  </si>
  <si>
    <r>
      <t xml:space="preserve">Equity </t>
    </r>
    <r>
      <rPr>
        <b/>
        <sz val="12"/>
        <color indexed="8"/>
        <rFont val="Daimler CS"/>
      </rPr>
      <t>(end of period)</t>
    </r>
  </si>
  <si>
    <t>* Bejing Foton Daimler Automotive Co. Ltd. (Auman Trucks and since Q4 2022 also Mercedes-Benz Trucks) - not consolidated.</t>
  </si>
  <si>
    <t>7.5% - 9%</t>
  </si>
  <si>
    <t>10% - 12%</t>
  </si>
  <si>
    <t>7% - 9%</t>
  </si>
  <si>
    <t>3% - 5%</t>
  </si>
  <si>
    <t>2% - 4%</t>
  </si>
  <si>
    <t>9% - 11%</t>
  </si>
  <si>
    <t>Adj. cash conversion rate (CCR)* (%)</t>
  </si>
  <si>
    <t>Adj. free cash flow</t>
  </si>
  <si>
    <t>Reconciliation unit sales</t>
  </si>
  <si>
    <t>Reconciliation revenue</t>
  </si>
  <si>
    <t>Active workforce Group**</t>
  </si>
  <si>
    <t>Depreciation and amortization/impairments*</t>
  </si>
  <si>
    <t>Effects from pensions</t>
  </si>
  <si>
    <t>Net liquidity at the beginning of the period</t>
  </si>
  <si>
    <t>Net liquidity at the end of the period</t>
  </si>
  <si>
    <t>Daimler Truck Group revenue</t>
  </si>
  <si>
    <t>below -15.0 %</t>
  </si>
  <si>
    <t>below -25.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quot;A&quot;"/>
    <numFmt numFmtId="165" formatCode="#,##0_)_x;\(#,##0\)_x;\-_)_x;@_)_x"/>
    <numFmt numFmtId="166" formatCode="#,##0.0_);\(#,##0.0\);#,##0.0_);@_)"/>
    <numFmt numFmtId="167" formatCode="0.0_)%;\(0.0\)%;\-_)\%;@_)_%"/>
    <numFmt numFmtId="168" formatCode="_(* #,##0_);_(* \(#,##0\);_(* &quot;-&quot;_);@_)"/>
    <numFmt numFmtId="169" formatCode="0%_);\(0%\)"/>
    <numFmt numFmtId="170" formatCode="_-* #,##0_-;\-* #,##0_-;_-* &quot;-&quot;??_-;_-@_-"/>
    <numFmt numFmtId="171" formatCode="0.0"/>
    <numFmt numFmtId="172" formatCode="0.0%"/>
    <numFmt numFmtId="173" formatCode="#,##0.0_)_x;\(#,##0.0\)_x;\-_)_x;@_)_x"/>
    <numFmt numFmtId="174" formatCode="#,##0.0"/>
  </numFmts>
  <fonts count="73" x14ac:knownFonts="1">
    <font>
      <sz val="12"/>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Arial"/>
      <family val="2"/>
    </font>
    <font>
      <sz val="10"/>
      <color theme="1"/>
      <name val="Arial"/>
      <family val="2"/>
    </font>
    <font>
      <sz val="10"/>
      <name val="Arial"/>
      <family val="2"/>
    </font>
    <font>
      <sz val="10"/>
      <color theme="1"/>
      <name val="Daimler CS"/>
    </font>
    <font>
      <b/>
      <sz val="16"/>
      <color rgb="FF00355F"/>
      <name val="Arial"/>
      <family val="2"/>
    </font>
    <font>
      <b/>
      <sz val="32"/>
      <name val="Daimler CS"/>
    </font>
    <font>
      <u/>
      <sz val="11"/>
      <color theme="10"/>
      <name val="Calibri"/>
      <family val="2"/>
      <scheme val="minor"/>
    </font>
    <font>
      <b/>
      <sz val="20"/>
      <color theme="1"/>
      <name val="Daimler CS"/>
    </font>
    <font>
      <sz val="10"/>
      <color rgb="FF2D4B6F"/>
      <name val="Daimler CS"/>
    </font>
    <font>
      <b/>
      <sz val="10"/>
      <color rgb="FFC00000"/>
      <name val="Daimler CS"/>
    </font>
    <font>
      <sz val="12"/>
      <name val="Daimler CS"/>
    </font>
    <font>
      <b/>
      <sz val="12"/>
      <color theme="0"/>
      <name val="Daimler CS"/>
    </font>
    <font>
      <b/>
      <sz val="12"/>
      <name val="Daimler CS"/>
    </font>
    <font>
      <sz val="10"/>
      <name val="Daimler CS"/>
    </font>
    <font>
      <b/>
      <sz val="14"/>
      <color rgb="FF007A93"/>
      <name val="Daimler CS"/>
    </font>
    <font>
      <b/>
      <sz val="10"/>
      <color rgb="FF00355F"/>
      <name val="Arial"/>
      <family val="2"/>
    </font>
    <font>
      <b/>
      <sz val="12"/>
      <color rgb="FF004355"/>
      <name val="Daimler CS"/>
    </font>
    <font>
      <b/>
      <u val="singleAccounting"/>
      <sz val="10"/>
      <color rgb="FF00355F"/>
      <name val="Arial"/>
      <family val="2"/>
    </font>
    <font>
      <b/>
      <u val="singleAccounting"/>
      <sz val="12"/>
      <color rgb="FF004355"/>
      <name val="Daimler CS"/>
    </font>
    <font>
      <sz val="9"/>
      <color indexed="8"/>
      <name val="Arial"/>
      <family val="2"/>
    </font>
    <font>
      <sz val="12"/>
      <color indexed="8"/>
      <name val="Daimler CS"/>
    </font>
    <font>
      <b/>
      <sz val="12"/>
      <color indexed="8"/>
      <name val="Daimler CS"/>
    </font>
    <font>
      <sz val="12"/>
      <color theme="1"/>
      <name val="Daimler CS"/>
    </font>
    <font>
      <i/>
      <sz val="12"/>
      <name val="Daimler CS"/>
    </font>
    <font>
      <b/>
      <i/>
      <sz val="12"/>
      <color theme="1"/>
      <name val="Daimler CS"/>
    </font>
    <font>
      <b/>
      <sz val="12"/>
      <color theme="1"/>
      <name val="Daimler CS"/>
    </font>
    <font>
      <i/>
      <sz val="12"/>
      <color indexed="8"/>
      <name val="Daimler CS"/>
    </font>
    <font>
      <u/>
      <sz val="12"/>
      <color theme="10"/>
      <name val="Daimler CS"/>
    </font>
    <font>
      <sz val="8"/>
      <name val="Arial"/>
      <family val="2"/>
    </font>
    <font>
      <sz val="12"/>
      <name val="Arial"/>
      <family val="2"/>
    </font>
    <font>
      <sz val="9"/>
      <color theme="1"/>
      <name val="Calibri"/>
      <family val="2"/>
      <scheme val="minor"/>
    </font>
    <font>
      <b/>
      <sz val="11"/>
      <color theme="4"/>
      <name val="Calibri"/>
      <family val="2"/>
      <scheme val="minor"/>
    </font>
    <font>
      <sz val="9"/>
      <color rgb="FF9C0006"/>
      <name val="Arial"/>
      <family val="2"/>
    </font>
    <font>
      <b/>
      <sz val="9"/>
      <color rgb="FFFA7D00"/>
      <name val="Arial"/>
      <family val="2"/>
    </font>
    <font>
      <b/>
      <sz val="9"/>
      <color theme="0"/>
      <name val="Calibri"/>
      <family val="2"/>
      <scheme val="minor"/>
    </font>
    <font>
      <i/>
      <sz val="9"/>
      <color rgb="FF7F7F7F"/>
      <name val="Calibri"/>
      <family val="2"/>
      <scheme val="minor"/>
    </font>
    <font>
      <sz val="9"/>
      <color rgb="FF006100"/>
      <name val="Arial"/>
      <family val="2"/>
    </font>
    <font>
      <b/>
      <sz val="9"/>
      <color theme="3"/>
      <name val="Arial"/>
      <family val="2"/>
    </font>
    <font>
      <b/>
      <sz val="9"/>
      <color theme="3"/>
      <name val="Cambria"/>
      <family val="2"/>
      <scheme val="major"/>
    </font>
    <font>
      <sz val="9"/>
      <color theme="3"/>
      <name val="Cambria"/>
      <family val="2"/>
      <scheme val="major"/>
    </font>
    <font>
      <sz val="9"/>
      <color rgb="FF3F3F76"/>
      <name val="Calibri"/>
      <family val="2"/>
      <scheme val="minor"/>
    </font>
    <font>
      <sz val="9"/>
      <color rgb="FFFA7D00"/>
      <name val="Calibri"/>
      <family val="2"/>
      <scheme val="minor"/>
    </font>
    <font>
      <sz val="9"/>
      <color rgb="FF9C6500"/>
      <name val="Arial"/>
      <family val="2"/>
    </font>
    <font>
      <b/>
      <sz val="9"/>
      <color rgb="FF3F3F3F"/>
      <name val="Calibri"/>
      <family val="2"/>
      <scheme val="minor"/>
    </font>
    <font>
      <b/>
      <sz val="9"/>
      <color theme="4"/>
      <name val="Calibri"/>
      <family val="2"/>
      <scheme val="minor"/>
    </font>
    <font>
      <sz val="8"/>
      <color theme="1"/>
      <name val="Calibri"/>
      <family val="2"/>
      <scheme val="minor"/>
    </font>
    <font>
      <b/>
      <sz val="9"/>
      <color theme="1"/>
      <name val="Calibri"/>
      <family val="2"/>
      <scheme val="minor"/>
    </font>
    <font>
      <b/>
      <sz val="11"/>
      <color theme="3"/>
      <name val="Cambria"/>
      <family val="2"/>
      <scheme val="major"/>
    </font>
    <font>
      <b/>
      <sz val="9"/>
      <color theme="1"/>
      <name val="Cambria"/>
      <family val="2"/>
      <scheme val="major"/>
    </font>
    <font>
      <sz val="10"/>
      <name val="Helv"/>
    </font>
    <font>
      <sz val="10"/>
      <color theme="1"/>
      <name val="Tahoma"/>
      <family val="2"/>
    </font>
    <font>
      <u/>
      <sz val="9"/>
      <color theme="10"/>
      <name val="Calibri"/>
      <family val="2"/>
      <scheme val="minor"/>
    </font>
    <font>
      <b/>
      <sz val="8"/>
      <color theme="1"/>
      <name val="Daimler CS"/>
    </font>
    <font>
      <sz val="12"/>
      <color rgb="FFFF0000"/>
      <name val="Arial"/>
      <family val="2"/>
    </font>
    <font>
      <sz val="12"/>
      <color rgb="FFFF0000"/>
      <name val="Daimler CS"/>
    </font>
    <font>
      <b/>
      <sz val="12"/>
      <color rgb="FF00B050"/>
      <name val="Daimler CS"/>
    </font>
    <font>
      <sz val="11"/>
      <name val="Daimler CS"/>
    </font>
    <font>
      <sz val="11"/>
      <color theme="1"/>
      <name val="Daimler CS"/>
    </font>
    <font>
      <b/>
      <sz val="22"/>
      <color theme="1"/>
      <name val="Daimler CS"/>
    </font>
    <font>
      <b/>
      <sz val="26"/>
      <color theme="1"/>
      <name val="Daimler CS"/>
    </font>
    <font>
      <sz val="8"/>
      <color theme="1"/>
      <name val="Daimler CS"/>
    </font>
    <font>
      <b/>
      <sz val="11"/>
      <name val="Daimler CS"/>
    </font>
    <font>
      <b/>
      <sz val="14"/>
      <color rgb="FF004355"/>
      <name val="Daimler CS"/>
    </font>
    <font>
      <b/>
      <sz val="11"/>
      <name val="Calibri"/>
      <family val="2"/>
    </font>
    <font>
      <sz val="10"/>
      <color theme="1"/>
      <name val="Calibri"/>
      <family val="2"/>
      <scheme val="minor"/>
    </font>
    <font>
      <b/>
      <sz val="10"/>
      <color theme="1"/>
      <name val="Arial"/>
      <family val="2"/>
    </font>
    <font>
      <b/>
      <sz val="10"/>
      <color theme="1"/>
      <name val="Daimler CS"/>
    </font>
    <font>
      <b/>
      <sz val="11"/>
      <color theme="1"/>
      <name val="Daimler CS"/>
    </font>
  </fonts>
  <fills count="14">
    <fill>
      <patternFill patternType="none"/>
    </fill>
    <fill>
      <patternFill patternType="gray125"/>
    </fill>
    <fill>
      <patternFill patternType="solid">
        <fgColor theme="0"/>
        <bgColor indexed="64"/>
      </patternFill>
    </fill>
    <fill>
      <patternFill patternType="solid">
        <fgColor rgb="FF007A93"/>
        <bgColor indexed="64"/>
      </patternFill>
    </fill>
    <fill>
      <patternFill patternType="solid">
        <fgColor rgb="FFEDF4F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CD4B6"/>
        <bgColor indexed="64"/>
      </patternFill>
    </fill>
    <fill>
      <patternFill patternType="solid">
        <fgColor rgb="FFE8E6DF"/>
        <bgColor indexed="64"/>
      </patternFill>
    </fill>
  </fills>
  <borders count="35">
    <border>
      <left/>
      <right/>
      <top/>
      <bottom/>
      <diagonal/>
    </border>
    <border>
      <left/>
      <right/>
      <top/>
      <bottom style="thin">
        <color indexed="64"/>
      </bottom>
      <diagonal/>
    </border>
    <border>
      <left/>
      <right/>
      <top/>
      <bottom style="medium">
        <color rgb="FF007A93"/>
      </bottom>
      <diagonal/>
    </border>
    <border>
      <left/>
      <right/>
      <top style="thin">
        <color auto="1"/>
      </top>
      <bottom style="thin">
        <color auto="1"/>
      </bottom>
      <diagonal/>
    </border>
    <border>
      <left/>
      <right/>
      <top/>
      <bottom style="thin">
        <color theme="0" tint="-0.499984740745262"/>
      </bottom>
      <diagonal/>
    </border>
    <border>
      <left/>
      <right/>
      <top/>
      <bottom style="medium">
        <color rgb="FF00355F"/>
      </bottom>
      <diagonal/>
    </border>
    <border>
      <left/>
      <right/>
      <top/>
      <bottom style="medium">
        <color rgb="FF004355"/>
      </bottom>
      <diagonal/>
    </border>
    <border>
      <left/>
      <right/>
      <top style="hair">
        <color rgb="FF4D4D4D"/>
      </top>
      <bottom style="hair">
        <color rgb="FF4D4D4D"/>
      </bottom>
      <diagonal/>
    </border>
    <border>
      <left/>
      <right/>
      <top/>
      <bottom style="thin">
        <color rgb="FF000080"/>
      </bottom>
      <diagonal/>
    </border>
    <border>
      <left/>
      <right/>
      <top style="hair">
        <color rgb="FF787878"/>
      </top>
      <bottom style="hair">
        <color rgb="FF787878"/>
      </bottom>
      <diagonal/>
    </border>
    <border>
      <left/>
      <right/>
      <top style="hair">
        <color rgb="FF787878"/>
      </top>
      <bottom style="thin">
        <color indexed="64"/>
      </bottom>
      <diagonal/>
    </border>
    <border>
      <left/>
      <right/>
      <top style="medium">
        <color rgb="FF004355"/>
      </top>
      <bottom style="thin">
        <color indexed="64"/>
      </bottom>
      <diagonal/>
    </border>
    <border>
      <left/>
      <right/>
      <top/>
      <bottom style="hair">
        <color rgb="FF787878"/>
      </bottom>
      <diagonal/>
    </border>
    <border>
      <left/>
      <right/>
      <top style="hair">
        <color rgb="FF787878"/>
      </top>
      <bottom style="hair">
        <color indexed="64"/>
      </bottom>
      <diagonal/>
    </border>
    <border>
      <left/>
      <right/>
      <top/>
      <bottom style="hair">
        <color indexed="64"/>
      </bottom>
      <diagonal/>
    </border>
    <border>
      <left/>
      <right/>
      <top style="hair">
        <color indexed="8"/>
      </top>
      <bottom style="hair">
        <color indexed="64"/>
      </bottom>
      <diagonal/>
    </border>
    <border>
      <left/>
      <right/>
      <top style="hair">
        <color indexed="64"/>
      </top>
      <bottom/>
      <diagonal/>
    </border>
    <border>
      <left/>
      <right/>
      <top style="hair">
        <color rgb="FF787878"/>
      </top>
      <bottom/>
      <diagonal/>
    </border>
    <border>
      <left/>
      <right/>
      <top style="hair">
        <color indexed="64"/>
      </top>
      <bottom style="hair">
        <color indexed="64"/>
      </bottom>
      <diagonal/>
    </border>
    <border>
      <left/>
      <right/>
      <top style="thin">
        <color indexed="64"/>
      </top>
      <bottom style="hair">
        <color rgb="FF787878"/>
      </bottom>
      <diagonal/>
    </border>
    <border>
      <left/>
      <right/>
      <top style="medium">
        <color rgb="FF004355"/>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thin">
        <color theme="4"/>
      </bottom>
      <diagonal/>
    </border>
    <border>
      <left/>
      <right/>
      <top style="medium">
        <color theme="4"/>
      </top>
      <bottom/>
      <diagonal/>
    </border>
    <border>
      <left/>
      <right/>
      <top style="thin">
        <color theme="4"/>
      </top>
      <bottom/>
      <diagonal/>
    </border>
    <border>
      <left/>
      <right/>
      <top style="thin">
        <color theme="4"/>
      </top>
      <bottom style="medium">
        <color theme="4"/>
      </bottom>
      <diagonal/>
    </border>
    <border>
      <left/>
      <right/>
      <top style="hair">
        <color indexed="64"/>
      </top>
      <bottom style="thin">
        <color indexed="64"/>
      </bottom>
      <diagonal/>
    </border>
    <border>
      <left/>
      <right/>
      <top style="thin">
        <color auto="1"/>
      </top>
      <bottom style="hair">
        <color indexed="64"/>
      </bottom>
      <diagonal/>
    </border>
    <border>
      <left/>
      <right/>
      <top style="thin">
        <color theme="0" tint="-0.499984740745262"/>
      </top>
      <bottom/>
      <diagonal/>
    </border>
    <border>
      <left/>
      <right/>
      <top style="medium">
        <color rgb="FF004355"/>
      </top>
      <bottom style="hair">
        <color indexed="64"/>
      </bottom>
      <diagonal/>
    </border>
  </borders>
  <cellStyleXfs count="82">
    <xf numFmtId="0" fontId="0" fillId="0" borderId="0"/>
    <xf numFmtId="9" fontId="5" fillId="0" borderId="0" applyFont="0" applyFill="0" applyBorder="0" applyAlignment="0" applyProtection="0"/>
    <xf numFmtId="0" fontId="5" fillId="0" borderId="0"/>
    <xf numFmtId="0" fontId="4" fillId="0" borderId="0"/>
    <xf numFmtId="0" fontId="6" fillId="0" borderId="0"/>
    <xf numFmtId="0" fontId="9" fillId="0" borderId="0" applyNumberFormat="0" applyFill="0" applyBorder="0" applyProtection="0">
      <alignment vertical="top"/>
    </xf>
    <xf numFmtId="0" fontId="11" fillId="0" borderId="0" applyNumberFormat="0" applyFill="0" applyBorder="0" applyAlignment="0" applyProtection="0"/>
    <xf numFmtId="0" fontId="6" fillId="0" borderId="0"/>
    <xf numFmtId="0" fontId="6" fillId="0" borderId="0"/>
    <xf numFmtId="0" fontId="20" fillId="0" borderId="5" applyNumberFormat="0" applyFill="0" applyProtection="0">
      <alignment horizontal="center"/>
    </xf>
    <xf numFmtId="0" fontId="22" fillId="0" borderId="0" applyNumberFormat="0" applyFill="0" applyBorder="0" applyProtection="0">
      <alignment horizontal="centerContinuous"/>
    </xf>
    <xf numFmtId="0" fontId="24" fillId="0" borderId="7" applyNumberFormat="0" applyFill="0" applyAlignment="0" applyProtection="0"/>
    <xf numFmtId="166" fontId="6" fillId="0" borderId="0" applyFont="0" applyFill="0" applyBorder="0" applyAlignment="0" applyProtection="0"/>
    <xf numFmtId="43" fontId="34" fillId="0" borderId="0" applyFont="0" applyFill="0" applyBorder="0" applyAlignment="0" applyProtection="0"/>
    <xf numFmtId="168" fontId="35" fillId="0" borderId="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9" fontId="52" fillId="0" borderId="0" applyAlignment="0" applyProtection="0"/>
    <xf numFmtId="49" fontId="42" fillId="0" borderId="26" applyFill="0" applyProtection="0">
      <alignment horizontal="right" wrapText="1"/>
    </xf>
    <xf numFmtId="49" fontId="43" fillId="0" borderId="0" applyProtection="0">
      <alignment wrapText="1"/>
    </xf>
    <xf numFmtId="49" fontId="44" fillId="0" borderId="27" applyFill="0" applyProtection="0">
      <alignment horizontal="right" wrapText="1"/>
    </xf>
    <xf numFmtId="49" fontId="44" fillId="0" borderId="0" applyProtection="0">
      <alignment wrapText="1"/>
    </xf>
    <xf numFmtId="0" fontId="41" fillId="5" borderId="0" applyNumberFormat="0" applyBorder="0" applyAlignment="0" applyProtection="0"/>
    <xf numFmtId="0" fontId="37" fillId="6" borderId="0" applyNumberFormat="0" applyBorder="0" applyAlignment="0" applyProtection="0"/>
    <xf numFmtId="0" fontId="47" fillId="7" borderId="0" applyNumberFormat="0" applyBorder="0" applyAlignment="0" applyProtection="0"/>
    <xf numFmtId="0" fontId="45" fillId="8" borderId="21" applyNumberFormat="0" applyAlignment="0" applyProtection="0"/>
    <xf numFmtId="0" fontId="48" fillId="9" borderId="22" applyNumberFormat="0" applyAlignment="0" applyProtection="0"/>
    <xf numFmtId="0" fontId="38" fillId="9" borderId="21" applyNumberFormat="0" applyAlignment="0" applyProtection="0"/>
    <xf numFmtId="0" fontId="46" fillId="0" borderId="23" applyNumberFormat="0" applyFill="0" applyAlignment="0" applyProtection="0"/>
    <xf numFmtId="0" fontId="39" fillId="10" borderId="24" applyNumberFormat="0" applyAlignment="0" applyProtection="0"/>
    <xf numFmtId="0" fontId="35" fillId="11" borderId="25" applyNumberFormat="0" applyAlignment="0" applyProtection="0"/>
    <xf numFmtId="0" fontId="40" fillId="0" borderId="0" applyNumberFormat="0" applyFill="0" applyBorder="0" applyAlignment="0" applyProtection="0"/>
    <xf numFmtId="0" fontId="53" fillId="0" borderId="30" applyNumberFormat="0" applyFill="0" applyAlignment="0" applyProtection="0"/>
    <xf numFmtId="0" fontId="36" fillId="0" borderId="0" applyAlignment="0" applyProtection="0"/>
    <xf numFmtId="168" fontId="49" fillId="0" borderId="0" applyNumberFormat="0" applyFill="0" applyBorder="0" applyAlignment="0" applyProtection="0"/>
    <xf numFmtId="168" fontId="35" fillId="12" borderId="0" applyNumberFormat="0" applyFont="0" applyBorder="0" applyAlignment="0" applyProtection="0"/>
    <xf numFmtId="0" fontId="35" fillId="0" borderId="0" applyFill="0" applyBorder="0" applyProtection="0"/>
    <xf numFmtId="168" fontId="35" fillId="13" borderId="0" applyNumberFormat="0" applyFont="0" applyBorder="0" applyAlignment="0" applyProtection="0"/>
    <xf numFmtId="169" fontId="35" fillId="0" borderId="0" applyFill="0" applyBorder="0" applyAlignment="0" applyProtection="0"/>
    <xf numFmtId="0" fontId="50" fillId="0" borderId="0" applyNumberFormat="0" applyAlignment="0" applyProtection="0"/>
    <xf numFmtId="0" fontId="49" fillId="0" borderId="26" applyFill="0" applyProtection="0">
      <alignment horizontal="left" wrapText="1"/>
    </xf>
    <xf numFmtId="0" fontId="49" fillId="0" borderId="0" applyFill="0" applyProtection="0">
      <alignment wrapText="1"/>
    </xf>
    <xf numFmtId="0" fontId="49" fillId="0" borderId="28" applyFill="0" applyProtection="0">
      <alignment wrapText="1"/>
    </xf>
    <xf numFmtId="168" fontId="51" fillId="0" borderId="29" applyNumberFormat="0" applyFill="0" applyAlignment="0" applyProtection="0"/>
    <xf numFmtId="0" fontId="51" fillId="0" borderId="30" applyNumberFormat="0" applyFill="0" applyAlignment="0" applyProtection="0"/>
    <xf numFmtId="4" fontId="54" fillId="0" borderId="0" applyFont="0" applyFill="0" applyBorder="0" applyAlignment="0" applyProtection="0"/>
    <xf numFmtId="168" fontId="56" fillId="0" borderId="0" applyNumberForma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55" fillId="0" borderId="0"/>
    <xf numFmtId="0" fontId="7" fillId="0" borderId="0"/>
    <xf numFmtId="0" fontId="3" fillId="0" borderId="0"/>
    <xf numFmtId="43" fontId="3" fillId="0" borderId="0" applyFont="0" applyFill="0" applyBorder="0" applyAlignment="0" applyProtection="0"/>
    <xf numFmtId="0" fontId="5" fillId="0" borderId="0"/>
    <xf numFmtId="9" fontId="3" fillId="0" borderId="0" applyFont="0" applyFill="0" applyBorder="0" applyAlignment="0" applyProtection="0"/>
    <xf numFmtId="0" fontId="2" fillId="0" borderId="0"/>
    <xf numFmtId="43" fontId="5"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5"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702">
    <xf numFmtId="0" fontId="0" fillId="0" borderId="0" xfId="0"/>
    <xf numFmtId="0" fontId="6" fillId="2" borderId="0" xfId="4" applyFont="1" applyFill="1" applyAlignment="1">
      <alignment vertical="center"/>
    </xf>
    <xf numFmtId="0" fontId="8" fillId="2" borderId="0" xfId="4" applyFont="1" applyFill="1" applyAlignment="1">
      <alignment vertical="center"/>
    </xf>
    <xf numFmtId="0" fontId="10" fillId="0" borderId="0" xfId="5" applyFont="1">
      <alignment vertical="top"/>
    </xf>
    <xf numFmtId="0" fontId="7" fillId="2" borderId="2" xfId="4" applyFont="1" applyFill="1" applyBorder="1" applyAlignment="1">
      <alignment vertical="center"/>
    </xf>
    <xf numFmtId="0" fontId="8" fillId="2" borderId="0" xfId="7" applyFont="1" applyFill="1" applyAlignment="1">
      <alignment vertical="center"/>
    </xf>
    <xf numFmtId="0" fontId="14" fillId="0" borderId="0" xfId="7" applyFont="1" applyFill="1" applyAlignment="1">
      <alignment vertical="center"/>
    </xf>
    <xf numFmtId="0" fontId="8" fillId="0" borderId="0" xfId="7" quotePrefix="1" applyFont="1" applyFill="1" applyAlignment="1">
      <alignment vertical="center"/>
    </xf>
    <xf numFmtId="0" fontId="8" fillId="0" borderId="0" xfId="7" applyFont="1" applyFill="1" applyAlignment="1">
      <alignment vertical="center"/>
    </xf>
    <xf numFmtId="0" fontId="8" fillId="2" borderId="4" xfId="7" applyFont="1" applyFill="1" applyBorder="1" applyAlignment="1">
      <alignment vertical="center"/>
    </xf>
    <xf numFmtId="0" fontId="8" fillId="0" borderId="4" xfId="7" applyFont="1" applyFill="1" applyBorder="1" applyAlignment="1">
      <alignment vertical="center"/>
    </xf>
    <xf numFmtId="0" fontId="8" fillId="0" borderId="4" xfId="7" quotePrefix="1" applyFont="1" applyFill="1" applyBorder="1" applyAlignment="1">
      <alignment vertical="center"/>
    </xf>
    <xf numFmtId="0" fontId="8" fillId="2" borderId="0" xfId="8" applyFont="1" applyFill="1" applyAlignment="1">
      <alignment vertical="center"/>
    </xf>
    <xf numFmtId="0" fontId="15" fillId="0" borderId="0" xfId="0" applyFont="1" applyFill="1"/>
    <xf numFmtId="0" fontId="15" fillId="0" borderId="0" xfId="0" applyFont="1"/>
    <xf numFmtId="0" fontId="15" fillId="0" borderId="0" xfId="0" applyFont="1" applyFill="1" applyAlignment="1"/>
    <xf numFmtId="0" fontId="15" fillId="0" borderId="0" xfId="0" applyFont="1" applyFill="1" applyBorder="1"/>
    <xf numFmtId="0" fontId="18" fillId="0" borderId="0" xfId="0" applyFont="1" applyFill="1" applyAlignment="1"/>
    <xf numFmtId="0" fontId="18" fillId="0" borderId="0" xfId="0" applyFont="1" applyFill="1" applyBorder="1" applyAlignment="1"/>
    <xf numFmtId="0" fontId="15" fillId="0" borderId="0" xfId="0" applyFont="1" applyBorder="1"/>
    <xf numFmtId="0" fontId="17" fillId="0" borderId="0" xfId="0" applyFont="1"/>
    <xf numFmtId="0" fontId="21" fillId="0" borderId="6" xfId="9" applyFont="1" applyBorder="1" applyAlignment="1">
      <alignment horizontal="left"/>
    </xf>
    <xf numFmtId="0" fontId="21" fillId="0" borderId="6" xfId="9" applyFont="1" applyBorder="1">
      <alignment horizontal="center"/>
    </xf>
    <xf numFmtId="164" fontId="21" fillId="0" borderId="6" xfId="9" applyNumberFormat="1" applyFont="1" applyBorder="1">
      <alignment horizontal="center"/>
    </xf>
    <xf numFmtId="165" fontId="25" fillId="0" borderId="8" xfId="11" applyNumberFormat="1" applyFont="1" applyFill="1" applyBorder="1"/>
    <xf numFmtId="165" fontId="25" fillId="0" borderId="8" xfId="11" applyNumberFormat="1" applyFont="1" applyFill="1" applyBorder="1" applyAlignment="1">
      <alignment horizontal="left" vertical="center" indent="1"/>
    </xf>
    <xf numFmtId="165" fontId="26" fillId="0" borderId="0" xfId="11" applyNumberFormat="1" applyFont="1" applyFill="1" applyBorder="1" applyAlignment="1">
      <alignment vertical="center"/>
    </xf>
    <xf numFmtId="165" fontId="25" fillId="0" borderId="0" xfId="11" applyNumberFormat="1" applyFont="1" applyFill="1" applyBorder="1"/>
    <xf numFmtId="165" fontId="15" fillId="0" borderId="0" xfId="12" applyNumberFormat="1" applyFont="1" applyFill="1" applyBorder="1" applyAlignment="1">
      <alignment horizontal="right" indent="1"/>
    </xf>
    <xf numFmtId="0" fontId="27" fillId="2" borderId="0" xfId="7" applyFont="1" applyFill="1" applyAlignment="1">
      <alignment vertical="center"/>
    </xf>
    <xf numFmtId="165" fontId="25" fillId="0" borderId="0" xfId="11" applyNumberFormat="1" applyFont="1" applyFill="1" applyBorder="1" applyAlignment="1">
      <alignment vertical="center"/>
    </xf>
    <xf numFmtId="0" fontId="15" fillId="0" borderId="0" xfId="0" applyFont="1" applyAlignment="1">
      <alignment vertical="center"/>
    </xf>
    <xf numFmtId="165" fontId="25" fillId="0" borderId="9" xfId="11" applyNumberFormat="1" applyFont="1" applyBorder="1" applyAlignment="1">
      <alignment horizontal="left" vertical="center"/>
    </xf>
    <xf numFmtId="165" fontId="25" fillId="0" borderId="9" xfId="11" applyNumberFormat="1" applyFont="1" applyBorder="1" applyAlignment="1">
      <alignment vertical="center"/>
    </xf>
    <xf numFmtId="0" fontId="29" fillId="0" borderId="0" xfId="0" applyFont="1" applyBorder="1" applyAlignment="1">
      <alignment vertical="center"/>
    </xf>
    <xf numFmtId="0" fontId="29" fillId="0" borderId="0" xfId="0" applyFont="1" applyFill="1" applyBorder="1" applyAlignment="1">
      <alignment vertical="center"/>
    </xf>
    <xf numFmtId="165" fontId="25" fillId="0" borderId="12" xfId="11" applyNumberFormat="1" applyFont="1" applyBorder="1" applyAlignment="1">
      <alignment horizontal="left" vertical="center" indent="1"/>
    </xf>
    <xf numFmtId="165" fontId="25" fillId="0" borderId="12" xfId="11" applyNumberFormat="1" applyFont="1" applyBorder="1" applyAlignment="1">
      <alignment vertical="center"/>
    </xf>
    <xf numFmtId="0" fontId="27" fillId="0" borderId="11" xfId="0" applyFont="1" applyBorder="1" applyAlignment="1">
      <alignment vertical="center"/>
    </xf>
    <xf numFmtId="0" fontId="29" fillId="0" borderId="11" xfId="0" applyFont="1" applyBorder="1" applyAlignment="1">
      <alignment vertical="center"/>
    </xf>
    <xf numFmtId="0" fontId="16" fillId="3" borderId="3" xfId="0" quotePrefix="1" applyFont="1" applyFill="1" applyBorder="1" applyAlignment="1">
      <alignment vertical="center"/>
    </xf>
    <xf numFmtId="0" fontId="16" fillId="3" borderId="3" xfId="0" applyFont="1" applyFill="1" applyBorder="1" applyAlignment="1">
      <alignment vertical="center"/>
    </xf>
    <xf numFmtId="0" fontId="27" fillId="3" borderId="3" xfId="0" applyFont="1" applyFill="1" applyBorder="1"/>
    <xf numFmtId="0" fontId="16" fillId="3" borderId="3" xfId="0" applyFont="1" applyFill="1" applyBorder="1" applyAlignment="1">
      <alignment horizontal="center"/>
    </xf>
    <xf numFmtId="0" fontId="27" fillId="0" borderId="1" xfId="0" applyFont="1" applyBorder="1" applyAlignment="1">
      <alignment vertical="center"/>
    </xf>
    <xf numFmtId="165" fontId="25" fillId="0" borderId="12" xfId="11" applyNumberFormat="1" applyFont="1" applyBorder="1" applyAlignment="1">
      <alignment horizontal="left" vertical="center"/>
    </xf>
    <xf numFmtId="165" fontId="25" fillId="0" borderId="14" xfId="11" applyNumberFormat="1" applyFont="1" applyFill="1" applyBorder="1" applyAlignment="1">
      <alignment horizontal="left" vertical="center"/>
    </xf>
    <xf numFmtId="165" fontId="25" fillId="0" borderId="14" xfId="11" applyNumberFormat="1" applyFont="1" applyFill="1" applyBorder="1"/>
    <xf numFmtId="0" fontId="30" fillId="0" borderId="11" xfId="0" applyFont="1" applyBorder="1" applyAlignment="1">
      <alignment vertical="center"/>
    </xf>
    <xf numFmtId="0" fontId="30" fillId="0" borderId="1" xfId="0" applyFont="1" applyBorder="1" applyAlignment="1">
      <alignment vertical="center"/>
    </xf>
    <xf numFmtId="165" fontId="26" fillId="0" borderId="16" xfId="11" applyNumberFormat="1" applyFont="1" applyFill="1" applyBorder="1" applyAlignment="1">
      <alignment vertical="center"/>
    </xf>
    <xf numFmtId="165" fontId="25" fillId="0" borderId="16" xfId="11" applyNumberFormat="1" applyFont="1" applyFill="1" applyBorder="1"/>
    <xf numFmtId="0" fontId="30" fillId="0" borderId="0" xfId="0" applyFont="1" applyBorder="1" applyAlignment="1">
      <alignment vertical="center"/>
    </xf>
    <xf numFmtId="0" fontId="27" fillId="0" borderId="0" xfId="0" applyFont="1" applyBorder="1" applyAlignment="1">
      <alignment vertical="center"/>
    </xf>
    <xf numFmtId="165" fontId="17" fillId="0" borderId="3" xfId="12" applyNumberFormat="1" applyFont="1" applyFill="1" applyBorder="1"/>
    <xf numFmtId="0" fontId="8" fillId="0" borderId="0" xfId="8" applyFont="1" applyFill="1" applyAlignment="1">
      <alignment vertical="center"/>
    </xf>
    <xf numFmtId="0" fontId="27" fillId="0" borderId="0" xfId="7" applyFont="1" applyFill="1" applyAlignment="1">
      <alignment vertical="center"/>
    </xf>
    <xf numFmtId="0" fontId="15" fillId="0" borderId="0" xfId="0" applyFont="1" applyFill="1" applyAlignment="1">
      <alignment vertical="center"/>
    </xf>
    <xf numFmtId="0" fontId="12" fillId="0" borderId="0" xfId="7" applyFont="1" applyFill="1" applyAlignment="1">
      <alignment vertical="center"/>
    </xf>
    <xf numFmtId="0" fontId="13" fillId="0" borderId="0" xfId="7" applyFont="1" applyFill="1" applyAlignment="1">
      <alignment vertical="center"/>
    </xf>
    <xf numFmtId="0" fontId="19" fillId="0" borderId="0" xfId="7" applyFont="1" applyFill="1" applyAlignment="1">
      <alignment vertical="center"/>
    </xf>
    <xf numFmtId="165" fontId="25" fillId="0" borderId="14" xfId="11" applyNumberFormat="1" applyFont="1" applyFill="1" applyBorder="1" applyAlignment="1">
      <alignment horizontal="left" vertical="center" indent="1"/>
    </xf>
    <xf numFmtId="0" fontId="17" fillId="0" borderId="0" xfId="0" applyFont="1" applyFill="1"/>
    <xf numFmtId="165" fontId="25" fillId="0" borderId="3" xfId="11" applyNumberFormat="1" applyFont="1" applyFill="1" applyBorder="1"/>
    <xf numFmtId="165" fontId="31" fillId="0" borderId="14" xfId="11" applyNumberFormat="1" applyFont="1" applyFill="1" applyBorder="1" applyAlignment="1">
      <alignment horizontal="left" vertical="center"/>
    </xf>
    <xf numFmtId="165" fontId="31" fillId="0" borderId="14" xfId="11" applyNumberFormat="1" applyFont="1" applyFill="1" applyBorder="1" applyAlignment="1">
      <alignment horizontal="left" vertical="center" indent="1"/>
    </xf>
    <xf numFmtId="0" fontId="28" fillId="0" borderId="0" xfId="0" applyFont="1"/>
    <xf numFmtId="165" fontId="31" fillId="0" borderId="14" xfId="11" applyNumberFormat="1" applyFont="1" applyFill="1" applyBorder="1"/>
    <xf numFmtId="0" fontId="28" fillId="0" borderId="0" xfId="0" applyFont="1" applyFill="1"/>
    <xf numFmtId="165" fontId="25" fillId="0" borderId="18" xfId="11" applyNumberFormat="1" applyFont="1" applyFill="1" applyBorder="1" applyAlignment="1">
      <alignment horizontal="left" vertical="center" indent="1"/>
    </xf>
    <xf numFmtId="165" fontId="25" fillId="0" borderId="18" xfId="11" applyNumberFormat="1" applyFont="1" applyFill="1" applyBorder="1"/>
    <xf numFmtId="165" fontId="25" fillId="0" borderId="18" xfId="11" applyNumberFormat="1" applyFont="1" applyFill="1" applyBorder="1" applyAlignment="1">
      <alignment vertical="center"/>
    </xf>
    <xf numFmtId="165" fontId="25" fillId="0" borderId="18" xfId="11" applyNumberFormat="1" applyFont="1" applyFill="1" applyBorder="1" applyAlignment="1">
      <alignment horizontal="left" vertical="center"/>
    </xf>
    <xf numFmtId="0" fontId="15" fillId="0" borderId="0" xfId="0" applyFont="1" applyAlignment="1">
      <alignment horizontal="left" vertical="center" indent="1"/>
    </xf>
    <xf numFmtId="0" fontId="15" fillId="0" borderId="0" xfId="0" applyFont="1" applyFill="1" applyAlignment="1">
      <alignment horizontal="left" vertical="center" indent="1"/>
    </xf>
    <xf numFmtId="0" fontId="21" fillId="0" borderId="6" xfId="9" applyNumberFormat="1" applyFont="1" applyBorder="1" applyAlignment="1">
      <alignment horizontal="centerContinuous" vertical="center"/>
    </xf>
    <xf numFmtId="164" fontId="21" fillId="0" borderId="6" xfId="9" applyNumberFormat="1" applyFont="1" applyBorder="1" applyAlignment="1">
      <alignment horizontal="centerContinuous" vertical="center"/>
    </xf>
    <xf numFmtId="165" fontId="15" fillId="0" borderId="3" xfId="12" applyNumberFormat="1" applyFont="1" applyFill="1" applyBorder="1" applyAlignment="1">
      <alignment horizontal="centerContinuous" vertical="center"/>
    </xf>
    <xf numFmtId="165" fontId="17" fillId="0" borderId="3" xfId="12" applyNumberFormat="1" applyFont="1" applyFill="1" applyBorder="1" applyAlignment="1">
      <alignment horizontal="centerContinuous" vertical="center"/>
    </xf>
    <xf numFmtId="0" fontId="16" fillId="3" borderId="3" xfId="0" applyFont="1" applyFill="1" applyBorder="1" applyAlignment="1">
      <alignment horizontal="center" vertical="center"/>
    </xf>
    <xf numFmtId="165" fontId="15" fillId="0" borderId="0" xfId="12" applyNumberFormat="1" applyFont="1" applyFill="1" applyBorder="1" applyAlignment="1">
      <alignment horizontal="right" vertical="center"/>
    </xf>
    <xf numFmtId="165" fontId="15" fillId="0" borderId="16" xfId="12" applyNumberFormat="1" applyFont="1" applyFill="1" applyBorder="1" applyAlignment="1">
      <alignment horizontal="right" vertical="center"/>
    </xf>
    <xf numFmtId="165" fontId="15" fillId="0" borderId="3" xfId="12" quotePrefix="1" applyNumberFormat="1" applyFont="1" applyFill="1" applyBorder="1" applyAlignment="1">
      <alignment horizontal="centerContinuous" vertical="center"/>
    </xf>
    <xf numFmtId="0" fontId="27" fillId="0" borderId="0" xfId="4" applyFont="1" applyFill="1" applyAlignment="1">
      <alignment vertical="center"/>
    </xf>
    <xf numFmtId="0" fontId="27" fillId="0" borderId="0" xfId="0" applyFont="1" applyFill="1" applyAlignment="1">
      <alignment vertical="center"/>
    </xf>
    <xf numFmtId="0" fontId="32" fillId="0" borderId="0" xfId="6" applyFont="1" applyFill="1" applyAlignment="1">
      <alignment vertical="center"/>
    </xf>
    <xf numFmtId="165" fontId="26" fillId="0" borderId="3" xfId="11" applyNumberFormat="1" applyFont="1" applyFill="1" applyBorder="1" applyAlignment="1">
      <alignment vertical="center"/>
    </xf>
    <xf numFmtId="165" fontId="26" fillId="0" borderId="3" xfId="11" applyNumberFormat="1" applyFont="1" applyFill="1" applyBorder="1"/>
    <xf numFmtId="165" fontId="25" fillId="0" borderId="3" xfId="11" applyNumberFormat="1" applyFont="1" applyFill="1" applyBorder="1" applyAlignment="1">
      <alignment vertical="center"/>
    </xf>
    <xf numFmtId="0" fontId="27" fillId="0" borderId="20" xfId="0" applyFont="1" applyBorder="1" applyAlignment="1">
      <alignment vertical="center"/>
    </xf>
    <xf numFmtId="0" fontId="29" fillId="0" borderId="20" xfId="0" applyFont="1" applyBorder="1" applyAlignment="1">
      <alignment vertical="center"/>
    </xf>
    <xf numFmtId="165" fontId="30" fillId="0" borderId="3" xfId="11" applyNumberFormat="1" applyFont="1" applyFill="1" applyBorder="1" applyAlignment="1">
      <alignment vertical="center"/>
    </xf>
    <xf numFmtId="165" fontId="17" fillId="0" borderId="0" xfId="11" applyNumberFormat="1" applyFont="1" applyFill="1" applyBorder="1" applyAlignment="1">
      <alignment vertical="center"/>
    </xf>
    <xf numFmtId="165" fontId="31" fillId="0" borderId="0" xfId="11" applyNumberFormat="1" applyFont="1" applyFill="1" applyBorder="1" applyAlignment="1">
      <alignment horizontal="left" vertical="center" indent="1"/>
    </xf>
    <xf numFmtId="167" fontId="28" fillId="0" borderId="0" xfId="1" applyNumberFormat="1" applyFont="1" applyBorder="1" applyAlignment="1">
      <alignment horizontal="right"/>
    </xf>
    <xf numFmtId="0" fontId="15" fillId="2" borderId="0" xfId="0" applyFont="1" applyFill="1"/>
    <xf numFmtId="165" fontId="26" fillId="2" borderId="3" xfId="11" applyNumberFormat="1" applyFont="1" applyFill="1" applyBorder="1" applyAlignment="1">
      <alignment vertical="center"/>
    </xf>
    <xf numFmtId="165" fontId="25" fillId="2" borderId="3" xfId="11" applyNumberFormat="1" applyFont="1" applyFill="1" applyBorder="1"/>
    <xf numFmtId="165" fontId="17" fillId="2" borderId="3" xfId="12" applyNumberFormat="1" applyFont="1" applyFill="1" applyBorder="1" applyAlignment="1">
      <alignment vertical="center"/>
    </xf>
    <xf numFmtId="0" fontId="15" fillId="2" borderId="0" xfId="0" applyFont="1" applyFill="1" applyAlignment="1">
      <alignment vertical="center"/>
    </xf>
    <xf numFmtId="165" fontId="25" fillId="2" borderId="0" xfId="11" applyNumberFormat="1" applyFont="1" applyFill="1" applyBorder="1"/>
    <xf numFmtId="165" fontId="25" fillId="2" borderId="18" xfId="11" applyNumberFormat="1" applyFont="1" applyFill="1" applyBorder="1"/>
    <xf numFmtId="165" fontId="25" fillId="2" borderId="14" xfId="11" applyNumberFormat="1" applyFont="1" applyFill="1" applyBorder="1" applyAlignment="1">
      <alignment horizontal="left" vertical="center"/>
    </xf>
    <xf numFmtId="165" fontId="25" fillId="2" borderId="18" xfId="11" applyNumberFormat="1" applyFont="1" applyFill="1" applyBorder="1" applyAlignment="1">
      <alignment horizontal="left" vertical="center" indent="1"/>
    </xf>
    <xf numFmtId="0" fontId="15" fillId="0" borderId="18" xfId="0" applyFont="1" applyFill="1" applyBorder="1"/>
    <xf numFmtId="0" fontId="15" fillId="0" borderId="14" xfId="0" applyFont="1" applyFill="1" applyBorder="1" applyAlignment="1"/>
    <xf numFmtId="165" fontId="25" fillId="0" borderId="12" xfId="11" applyNumberFormat="1" applyFont="1" applyFill="1" applyBorder="1" applyAlignment="1">
      <alignment horizontal="left" vertical="center" indent="1"/>
    </xf>
    <xf numFmtId="165" fontId="25" fillId="0" borderId="31" xfId="11" applyNumberFormat="1" applyFont="1" applyFill="1" applyBorder="1" applyAlignment="1">
      <alignment horizontal="left" vertical="center" indent="1"/>
    </xf>
    <xf numFmtId="165" fontId="25" fillId="0" borderId="31" xfId="11" applyNumberFormat="1" applyFont="1" applyFill="1" applyBorder="1"/>
    <xf numFmtId="0" fontId="18" fillId="0" borderId="0" xfId="0" applyFont="1" applyFill="1"/>
    <xf numFmtId="0" fontId="15" fillId="0" borderId="0" xfId="0" applyFont="1" applyFill="1"/>
    <xf numFmtId="165" fontId="15" fillId="0" borderId="12" xfId="11" applyNumberFormat="1" applyFont="1" applyFill="1" applyBorder="1" applyAlignment="1">
      <alignment vertical="center"/>
    </xf>
    <xf numFmtId="165" fontId="17" fillId="0" borderId="3" xfId="12" applyNumberFormat="1" applyFont="1" applyFill="1" applyBorder="1" applyAlignment="1">
      <alignment vertical="center"/>
    </xf>
    <xf numFmtId="165" fontId="15" fillId="0" borderId="0" xfId="0" applyNumberFormat="1" applyFont="1"/>
    <xf numFmtId="165" fontId="15" fillId="0" borderId="0" xfId="0" applyNumberFormat="1" applyFont="1" applyFill="1"/>
    <xf numFmtId="0" fontId="58" fillId="0" borderId="0" xfId="0" applyFont="1"/>
    <xf numFmtId="0" fontId="59" fillId="0" borderId="0" xfId="0" applyFont="1" applyFill="1"/>
    <xf numFmtId="165" fontId="26" fillId="0" borderId="0" xfId="11" applyNumberFormat="1" applyFont="1" applyFill="1" applyBorder="1"/>
    <xf numFmtId="165" fontId="30" fillId="0" borderId="0" xfId="11" applyNumberFormat="1" applyFont="1" applyFill="1" applyBorder="1" applyAlignment="1">
      <alignment vertical="center"/>
    </xf>
    <xf numFmtId="165" fontId="25" fillId="0" borderId="0" xfId="11" applyNumberFormat="1" applyFont="1" applyFill="1" applyBorder="1" applyAlignment="1">
      <alignment horizontal="left" vertical="center" indent="1"/>
    </xf>
    <xf numFmtId="165" fontId="25" fillId="0" borderId="0" xfId="11" applyNumberFormat="1" applyFont="1" applyBorder="1" applyAlignment="1">
      <alignment vertical="center"/>
    </xf>
    <xf numFmtId="165" fontId="26" fillId="0" borderId="0" xfId="11" applyNumberFormat="1" applyFont="1" applyFill="1" applyBorder="1" applyAlignment="1">
      <alignment horizontal="left" vertical="center"/>
    </xf>
    <xf numFmtId="165" fontId="25" fillId="0" borderId="0" xfId="11" applyNumberFormat="1" applyFont="1" applyFill="1" applyBorder="1" applyAlignment="1">
      <alignment horizontal="left" vertical="center"/>
    </xf>
    <xf numFmtId="165" fontId="25" fillId="0" borderId="0" xfId="11" applyNumberFormat="1" applyFont="1" applyBorder="1" applyAlignment="1">
      <alignment horizontal="left" vertical="center"/>
    </xf>
    <xf numFmtId="0" fontId="59" fillId="0" borderId="0" xfId="7" applyFont="1" applyFill="1" applyAlignment="1">
      <alignment vertical="center"/>
    </xf>
    <xf numFmtId="0" fontId="59" fillId="0" borderId="0" xfId="0" applyFont="1" applyFill="1" applyAlignment="1">
      <alignment vertical="center"/>
    </xf>
    <xf numFmtId="165" fontId="26" fillId="0" borderId="18" xfId="11" applyNumberFormat="1" applyFont="1" applyFill="1" applyBorder="1" applyAlignment="1">
      <alignment horizontal="left" vertical="center"/>
    </xf>
    <xf numFmtId="0" fontId="15" fillId="0" borderId="0" xfId="0" applyFont="1" applyAlignment="1">
      <alignment wrapText="1"/>
    </xf>
    <xf numFmtId="0" fontId="27" fillId="0" borderId="0" xfId="0" applyFont="1" applyFill="1" applyBorder="1" applyAlignment="1">
      <alignment vertical="center"/>
    </xf>
    <xf numFmtId="0" fontId="60" fillId="0" borderId="0" xfId="0" applyFont="1" applyFill="1"/>
    <xf numFmtId="0" fontId="15" fillId="0" borderId="0" xfId="0" quotePrefix="1" applyFont="1" applyFill="1"/>
    <xf numFmtId="49" fontId="57" fillId="2" borderId="0" xfId="4" applyNumberFormat="1" applyFont="1" applyFill="1" applyAlignment="1">
      <alignment vertical="top" wrapText="1"/>
    </xf>
    <xf numFmtId="0" fontId="61" fillId="0" borderId="0" xfId="0" applyFont="1" applyFill="1" applyAlignment="1"/>
    <xf numFmtId="165" fontId="25" fillId="0" borderId="12" xfId="11" applyNumberFormat="1" applyFont="1" applyBorder="1" applyAlignment="1">
      <alignment horizontal="left" vertical="center" indent="2"/>
    </xf>
    <xf numFmtId="0" fontId="15" fillId="0" borderId="1" xfId="0" applyFont="1" applyFill="1" applyBorder="1"/>
    <xf numFmtId="0" fontId="15" fillId="0" borderId="0" xfId="0" applyFont="1" applyFill="1" applyAlignment="1">
      <alignment wrapText="1"/>
    </xf>
    <xf numFmtId="0" fontId="0" fillId="0" borderId="0" xfId="0" applyFill="1"/>
    <xf numFmtId="0" fontId="62" fillId="2" borderId="0" xfId="4" applyFont="1" applyFill="1" applyAlignment="1">
      <alignment vertical="center"/>
    </xf>
    <xf numFmtId="165" fontId="26" fillId="0" borderId="0" xfId="11" applyNumberFormat="1" applyFont="1" applyFill="1" applyBorder="1" applyAlignment="1">
      <alignment horizontal="center" vertical="center"/>
    </xf>
    <xf numFmtId="0" fontId="21" fillId="0" borderId="6" xfId="9" applyFont="1" applyBorder="1" applyAlignment="1">
      <alignment horizontal="center"/>
    </xf>
    <xf numFmtId="165" fontId="25" fillId="0" borderId="3" xfId="11" applyNumberFormat="1" applyFont="1" applyFill="1" applyBorder="1" applyAlignment="1">
      <alignment horizontal="left" vertical="center" indent="1"/>
    </xf>
    <xf numFmtId="0" fontId="8" fillId="0" borderId="0" xfId="7" applyFont="1" applyFill="1" applyAlignment="1">
      <alignment horizontal="center" vertical="center"/>
    </xf>
    <xf numFmtId="0" fontId="8" fillId="2" borderId="4" xfId="7" applyFont="1" applyFill="1" applyBorder="1" applyAlignment="1">
      <alignment horizontal="center" vertical="center"/>
    </xf>
    <xf numFmtId="0" fontId="8" fillId="2" borderId="0" xfId="8" applyFont="1" applyFill="1" applyAlignment="1">
      <alignment horizontal="center" vertical="center"/>
    </xf>
    <xf numFmtId="0" fontId="15" fillId="0" borderId="0" xfId="0" applyFont="1" applyFill="1" applyAlignment="1">
      <alignment horizontal="center"/>
    </xf>
    <xf numFmtId="165" fontId="17" fillId="0" borderId="0" xfId="11" applyNumberFormat="1" applyFont="1" applyFill="1" applyBorder="1" applyAlignment="1">
      <alignment horizontal="center" vertical="center"/>
    </xf>
    <xf numFmtId="0" fontId="18" fillId="0" borderId="0" xfId="0" applyFont="1" applyFill="1" applyBorder="1" applyAlignment="1">
      <alignment horizontal="center"/>
    </xf>
    <xf numFmtId="0" fontId="18" fillId="0" borderId="0" xfId="0" applyFont="1" applyFill="1" applyAlignment="1">
      <alignment horizontal="center"/>
    </xf>
    <xf numFmtId="0" fontId="15" fillId="0" borderId="0" xfId="0" applyFont="1" applyAlignment="1">
      <alignment horizontal="center"/>
    </xf>
    <xf numFmtId="0" fontId="14" fillId="0" borderId="0" xfId="7" applyFont="1" applyFill="1" applyAlignment="1">
      <alignment horizontal="center" vertical="center"/>
    </xf>
    <xf numFmtId="0" fontId="8" fillId="0" borderId="4" xfId="7" applyFont="1" applyFill="1" applyBorder="1" applyAlignment="1">
      <alignment horizontal="center" vertical="center"/>
    </xf>
    <xf numFmtId="165" fontId="25" fillId="0" borderId="0" xfId="11" applyNumberFormat="1" applyFont="1" applyFill="1" applyBorder="1" applyAlignment="1">
      <alignment horizontal="center"/>
    </xf>
    <xf numFmtId="0" fontId="0" fillId="0" borderId="0" xfId="0" applyAlignment="1">
      <alignment horizontal="center"/>
    </xf>
    <xf numFmtId="165" fontId="15" fillId="0" borderId="12" xfId="11" applyNumberFormat="1" applyFont="1" applyFill="1" applyBorder="1" applyAlignment="1">
      <alignment horizontal="left" vertical="center" indent="1"/>
    </xf>
    <xf numFmtId="0" fontId="8" fillId="0" borderId="0" xfId="7" applyFont="1" applyFill="1" applyBorder="1" applyAlignment="1">
      <alignment vertical="center"/>
    </xf>
    <xf numFmtId="0" fontId="27" fillId="0" borderId="11" xfId="0" applyFont="1" applyFill="1" applyBorder="1" applyAlignment="1">
      <alignment vertical="center"/>
    </xf>
    <xf numFmtId="165" fontId="25" fillId="0" borderId="12" xfId="11" applyNumberFormat="1" applyFont="1" applyFill="1" applyBorder="1" applyAlignment="1">
      <alignment vertical="center"/>
    </xf>
    <xf numFmtId="167" fontId="28" fillId="0" borderId="0" xfId="1" applyNumberFormat="1" applyFont="1" applyFill="1" applyBorder="1" applyAlignment="1">
      <alignment horizontal="right"/>
    </xf>
    <xf numFmtId="165" fontId="25" fillId="0" borderId="0" xfId="11" applyNumberFormat="1" applyFont="1" applyFill="1" applyBorder="1" applyAlignment="1">
      <alignment horizontal="right"/>
    </xf>
    <xf numFmtId="3" fontId="15" fillId="0" borderId="0" xfId="0" applyNumberFormat="1" applyFont="1" applyFill="1" applyAlignment="1">
      <alignment horizontal="center"/>
    </xf>
    <xf numFmtId="165" fontId="25" fillId="0" borderId="9" xfId="11" applyNumberFormat="1" applyFont="1" applyBorder="1" applyAlignment="1">
      <alignment horizontal="right" vertical="center"/>
    </xf>
    <xf numFmtId="3" fontId="15" fillId="0" borderId="14" xfId="0" applyNumberFormat="1" applyFont="1" applyFill="1" applyBorder="1" applyAlignment="1">
      <alignment horizontal="center"/>
    </xf>
    <xf numFmtId="173" fontId="31" fillId="0" borderId="14" xfId="11" applyNumberFormat="1" applyFont="1" applyFill="1" applyBorder="1" applyAlignment="1">
      <alignment horizontal="center" vertical="center"/>
    </xf>
    <xf numFmtId="171" fontId="31" fillId="0" borderId="14" xfId="11" applyNumberFormat="1" applyFont="1" applyFill="1" applyBorder="1"/>
    <xf numFmtId="3" fontId="25" fillId="0" borderId="9" xfId="11" applyNumberFormat="1" applyFont="1" applyBorder="1" applyAlignment="1">
      <alignment horizontal="right" vertical="center"/>
    </xf>
    <xf numFmtId="3" fontId="26" fillId="4" borderId="3" xfId="11" applyNumberFormat="1" applyFont="1" applyFill="1" applyBorder="1" applyAlignment="1">
      <alignment horizontal="right" vertical="center"/>
    </xf>
    <xf numFmtId="0" fontId="21" fillId="0" borderId="6" xfId="9" applyNumberFormat="1" applyFont="1" applyBorder="1" applyAlignment="1">
      <alignment horizontal="right"/>
    </xf>
    <xf numFmtId="164" fontId="21" fillId="0" borderId="6" xfId="9" applyNumberFormat="1" applyFont="1" applyBorder="1" applyAlignment="1">
      <alignment horizontal="right"/>
    </xf>
    <xf numFmtId="0" fontId="21" fillId="0" borderId="6" xfId="9" applyFont="1" applyBorder="1" applyAlignment="1">
      <alignment horizontal="right"/>
    </xf>
    <xf numFmtId="165" fontId="26" fillId="0" borderId="16" xfId="11" applyNumberFormat="1" applyFont="1" applyFill="1" applyBorder="1" applyAlignment="1">
      <alignment horizontal="right" vertical="center"/>
    </xf>
    <xf numFmtId="9" fontId="25" fillId="0" borderId="3" xfId="1" applyFont="1" applyFill="1" applyBorder="1" applyAlignment="1">
      <alignment horizontal="right" vertical="center"/>
    </xf>
    <xf numFmtId="9" fontId="31" fillId="0" borderId="14" xfId="1" applyFont="1" applyFill="1" applyBorder="1" applyAlignment="1">
      <alignment horizontal="right" vertical="center"/>
    </xf>
    <xf numFmtId="9" fontId="15" fillId="0" borderId="9" xfId="1" applyFont="1" applyFill="1" applyBorder="1" applyAlignment="1">
      <alignment horizontal="right" vertical="center"/>
    </xf>
    <xf numFmtId="9" fontId="25" fillId="0" borderId="9" xfId="1" applyFont="1" applyBorder="1" applyAlignment="1">
      <alignment horizontal="right" vertical="center"/>
    </xf>
    <xf numFmtId="9" fontId="26" fillId="4" borderId="3" xfId="1" applyFont="1" applyFill="1" applyBorder="1" applyAlignment="1">
      <alignment horizontal="right" vertical="center"/>
    </xf>
    <xf numFmtId="9" fontId="15" fillId="0" borderId="12" xfId="1" applyFont="1" applyFill="1" applyBorder="1" applyAlignment="1">
      <alignment horizontal="right" vertical="center"/>
    </xf>
    <xf numFmtId="9" fontId="15" fillId="0" borderId="0" xfId="1" applyFont="1" applyFill="1" applyBorder="1" applyAlignment="1">
      <alignment horizontal="right" vertical="center"/>
    </xf>
    <xf numFmtId="0" fontId="15" fillId="0" borderId="0" xfId="0" applyFont="1" applyFill="1" applyAlignment="1">
      <alignment horizontal="left" indent="1"/>
    </xf>
    <xf numFmtId="9" fontId="17" fillId="0" borderId="3" xfId="1" applyFont="1" applyFill="1" applyBorder="1" applyAlignment="1">
      <alignment horizontal="right" vertical="center"/>
    </xf>
    <xf numFmtId="9" fontId="25" fillId="0" borderId="14" xfId="1" applyFont="1" applyFill="1" applyBorder="1" applyAlignment="1">
      <alignment horizontal="right" vertical="center"/>
    </xf>
    <xf numFmtId="0" fontId="59" fillId="0" borderId="0" xfId="0" applyFont="1" applyFill="1" applyAlignment="1">
      <alignment horizontal="left" indent="1"/>
    </xf>
    <xf numFmtId="172" fontId="25" fillId="0" borderId="14" xfId="1" applyNumberFormat="1" applyFont="1" applyFill="1" applyBorder="1" applyAlignment="1">
      <alignment horizontal="left" vertical="center" indent="1"/>
    </xf>
    <xf numFmtId="172" fontId="25" fillId="0" borderId="14" xfId="1" applyNumberFormat="1" applyFont="1" applyFill="1" applyBorder="1" applyAlignment="1">
      <alignment vertical="center"/>
    </xf>
    <xf numFmtId="172" fontId="25" fillId="0" borderId="16" xfId="1" applyNumberFormat="1" applyFont="1" applyFill="1" applyBorder="1" applyAlignment="1"/>
    <xf numFmtId="172" fontId="25" fillId="0" borderId="16" xfId="1" applyNumberFormat="1" applyFont="1" applyFill="1" applyBorder="1"/>
    <xf numFmtId="172" fontId="27" fillId="0" borderId="1" xfId="1" applyNumberFormat="1" applyFont="1" applyBorder="1" applyAlignment="1">
      <alignment vertical="center"/>
    </xf>
    <xf numFmtId="172" fontId="25" fillId="0" borderId="14" xfId="1" applyNumberFormat="1" applyFont="1" applyFill="1" applyBorder="1" applyAlignment="1"/>
    <xf numFmtId="172" fontId="25" fillId="0" borderId="14" xfId="1" applyNumberFormat="1" applyFont="1" applyFill="1" applyBorder="1"/>
    <xf numFmtId="172" fontId="25" fillId="0" borderId="31" xfId="1" applyNumberFormat="1" applyFont="1" applyFill="1" applyBorder="1" applyAlignment="1"/>
    <xf numFmtId="172" fontId="25" fillId="0" borderId="31" xfId="1" applyNumberFormat="1" applyFont="1" applyFill="1" applyBorder="1"/>
    <xf numFmtId="172" fontId="15" fillId="0" borderId="16" xfId="1" applyNumberFormat="1" applyFont="1" applyFill="1" applyBorder="1" applyAlignment="1">
      <alignment vertical="center"/>
    </xf>
    <xf numFmtId="9" fontId="15" fillId="0" borderId="10" xfId="1" applyFont="1" applyFill="1" applyBorder="1" applyAlignment="1">
      <alignment horizontal="right" vertical="center"/>
    </xf>
    <xf numFmtId="9" fontId="15" fillId="0" borderId="3" xfId="1" applyFont="1" applyFill="1" applyBorder="1" applyAlignment="1">
      <alignment horizontal="right" vertical="center"/>
    </xf>
    <xf numFmtId="9" fontId="25" fillId="0" borderId="12" xfId="1" applyFont="1" applyFill="1" applyBorder="1" applyAlignment="1">
      <alignment horizontal="right" vertical="center"/>
    </xf>
    <xf numFmtId="165" fontId="17" fillId="0" borderId="0" xfId="12" applyNumberFormat="1" applyFont="1" applyFill="1" applyBorder="1"/>
    <xf numFmtId="165" fontId="15" fillId="0" borderId="0" xfId="12" applyNumberFormat="1" applyFont="1" applyFill="1" applyBorder="1" applyAlignment="1">
      <alignment horizontal="centerContinuous" vertical="center"/>
    </xf>
    <xf numFmtId="165" fontId="17" fillId="0" borderId="0" xfId="12" applyNumberFormat="1" applyFont="1" applyFill="1" applyBorder="1" applyAlignment="1">
      <alignment horizontal="centerContinuous" vertical="center"/>
    </xf>
    <xf numFmtId="0" fontId="21" fillId="0" borderId="0" xfId="9" applyFont="1" applyBorder="1">
      <alignment horizontal="center"/>
    </xf>
    <xf numFmtId="164" fontId="21" fillId="0" borderId="0" xfId="9" applyNumberFormat="1" applyFont="1" applyBorder="1">
      <alignment horizontal="center"/>
    </xf>
    <xf numFmtId="0" fontId="21" fillId="0" borderId="0" xfId="9" applyNumberFormat="1" applyFont="1" applyBorder="1" applyAlignment="1">
      <alignment horizontal="centerContinuous" vertical="center"/>
    </xf>
    <xf numFmtId="164" fontId="21" fillId="0" borderId="0" xfId="9" applyNumberFormat="1" applyFont="1" applyBorder="1" applyAlignment="1">
      <alignment horizontal="centerContinuous" vertical="center"/>
    </xf>
    <xf numFmtId="3" fontId="25" fillId="0" borderId="9" xfId="11" applyNumberFormat="1" applyFont="1" applyFill="1" applyBorder="1" applyAlignment="1">
      <alignment horizontal="right" vertical="center"/>
    </xf>
    <xf numFmtId="3" fontId="25" fillId="0" borderId="0" xfId="11" applyNumberFormat="1" applyFont="1" applyFill="1" applyBorder="1" applyAlignment="1">
      <alignment horizontal="right" vertical="center"/>
    </xf>
    <xf numFmtId="172" fontId="27" fillId="0" borderId="1" xfId="1" applyNumberFormat="1" applyFont="1" applyFill="1" applyBorder="1" applyAlignment="1">
      <alignment vertical="center"/>
    </xf>
    <xf numFmtId="0" fontId="15" fillId="0" borderId="0" xfId="0" applyFont="1" applyFill="1" applyAlignment="1">
      <alignment horizontal="center" vertical="center"/>
    </xf>
    <xf numFmtId="9" fontId="15" fillId="0" borderId="0" xfId="1" applyFont="1" applyFill="1" applyAlignment="1">
      <alignment horizontal="right" vertical="center"/>
    </xf>
    <xf numFmtId="0" fontId="8" fillId="0" borderId="0" xfId="8" applyFont="1" applyFill="1" applyBorder="1" applyAlignment="1">
      <alignment vertical="center"/>
    </xf>
    <xf numFmtId="0" fontId="8" fillId="2" borderId="1" xfId="8" applyFont="1" applyFill="1" applyBorder="1" applyAlignment="1">
      <alignment vertical="center"/>
    </xf>
    <xf numFmtId="0" fontId="15" fillId="0" borderId="1" xfId="0" applyFont="1" applyFill="1" applyBorder="1" applyAlignment="1">
      <alignment horizontal="right"/>
    </xf>
    <xf numFmtId="0" fontId="15" fillId="0" borderId="0" xfId="0" applyFont="1" applyFill="1" applyBorder="1" applyAlignment="1">
      <alignment horizontal="right"/>
    </xf>
    <xf numFmtId="0" fontId="15" fillId="0" borderId="0" xfId="0" applyFont="1" applyAlignment="1">
      <alignment horizontal="right" vertical="center"/>
    </xf>
    <xf numFmtId="0" fontId="16" fillId="3" borderId="3" xfId="0" applyFont="1" applyFill="1" applyBorder="1" applyAlignment="1">
      <alignment horizontal="right" vertical="center"/>
    </xf>
    <xf numFmtId="165" fontId="27" fillId="0" borderId="0" xfId="12" applyNumberFormat="1" applyFont="1" applyFill="1" applyBorder="1" applyAlignment="1">
      <alignment horizontal="right" vertical="center"/>
    </xf>
    <xf numFmtId="0" fontId="16" fillId="0" borderId="0" xfId="0" quotePrefix="1" applyFont="1" applyFill="1" applyBorder="1" applyAlignment="1">
      <alignment vertical="center"/>
    </xf>
    <xf numFmtId="0" fontId="16" fillId="0" borderId="0" xfId="0" applyFont="1" applyFill="1" applyBorder="1" applyAlignment="1">
      <alignment vertical="center"/>
    </xf>
    <xf numFmtId="0" fontId="27" fillId="0" borderId="0" xfId="0" applyFont="1" applyFill="1" applyBorder="1"/>
    <xf numFmtId="0" fontId="15" fillId="0" borderId="0" xfId="0" applyFont="1" applyAlignment="1"/>
    <xf numFmtId="164" fontId="21" fillId="0" borderId="6" xfId="9" applyNumberFormat="1" applyFont="1" applyBorder="1" applyAlignment="1">
      <alignment horizontal="center"/>
    </xf>
    <xf numFmtId="0" fontId="21" fillId="0" borderId="6" xfId="9" applyNumberFormat="1" applyFont="1" applyBorder="1" applyAlignment="1">
      <alignment horizontal="center"/>
    </xf>
    <xf numFmtId="0" fontId="59" fillId="0" borderId="0" xfId="0" applyFont="1" applyFill="1" applyAlignment="1"/>
    <xf numFmtId="0" fontId="15" fillId="0" borderId="0" xfId="0" applyFont="1" applyFill="1" applyAlignment="1">
      <alignment horizontal="left" vertical="center"/>
    </xf>
    <xf numFmtId="1" fontId="15" fillId="0" borderId="12" xfId="11" applyNumberFormat="1" applyFont="1" applyFill="1" applyBorder="1" applyAlignment="1">
      <alignment vertical="center"/>
    </xf>
    <xf numFmtId="1" fontId="15" fillId="0" borderId="9" xfId="11" applyNumberFormat="1" applyFont="1" applyFill="1" applyBorder="1" applyAlignment="1">
      <alignment vertical="center"/>
    </xf>
    <xf numFmtId="3" fontId="26" fillId="0" borderId="0" xfId="11" applyNumberFormat="1" applyFont="1" applyFill="1" applyBorder="1" applyAlignment="1">
      <alignment horizontal="center" vertical="center"/>
    </xf>
    <xf numFmtId="3" fontId="25" fillId="0" borderId="3" xfId="11" applyNumberFormat="1" applyFont="1" applyFill="1" applyBorder="1" applyAlignment="1">
      <alignment horizontal="center" vertical="center"/>
    </xf>
    <xf numFmtId="3" fontId="26" fillId="0" borderId="3" xfId="11" applyNumberFormat="1" applyFont="1" applyFill="1" applyBorder="1" applyAlignment="1">
      <alignment horizontal="right" vertical="center"/>
    </xf>
    <xf numFmtId="3" fontId="25" fillId="0" borderId="19" xfId="11" applyNumberFormat="1" applyFont="1" applyFill="1" applyBorder="1" applyAlignment="1">
      <alignment horizontal="right" vertical="center"/>
    </xf>
    <xf numFmtId="3" fontId="26" fillId="0" borderId="0" xfId="11" applyNumberFormat="1" applyFont="1" applyFill="1" applyBorder="1" applyAlignment="1">
      <alignment horizontal="right" vertical="center"/>
    </xf>
    <xf numFmtId="3" fontId="25" fillId="0" borderId="3" xfId="11" applyNumberFormat="1" applyFont="1" applyFill="1" applyBorder="1" applyAlignment="1">
      <alignment horizontal="right" vertical="center"/>
    </xf>
    <xf numFmtId="172" fontId="28" fillId="0" borderId="15" xfId="1" applyNumberFormat="1" applyFont="1" applyFill="1" applyBorder="1" applyAlignment="1">
      <alignment horizontal="right" vertical="center"/>
    </xf>
    <xf numFmtId="3" fontId="15" fillId="0" borderId="0" xfId="0" applyNumberFormat="1" applyFont="1" applyFill="1" applyAlignment="1">
      <alignment horizontal="right"/>
    </xf>
    <xf numFmtId="3" fontId="30" fillId="0" borderId="3" xfId="11" applyNumberFormat="1" applyFont="1" applyFill="1" applyBorder="1" applyAlignment="1">
      <alignment horizontal="right" vertical="center"/>
    </xf>
    <xf numFmtId="3" fontId="25" fillId="0" borderId="12" xfId="11" applyNumberFormat="1" applyFont="1" applyBorder="1" applyAlignment="1">
      <alignment horizontal="right" vertical="center"/>
    </xf>
    <xf numFmtId="9" fontId="15" fillId="0" borderId="0" xfId="1" applyNumberFormat="1" applyFont="1" applyFill="1"/>
    <xf numFmtId="174" fontId="31" fillId="0" borderId="14" xfId="11" applyNumberFormat="1" applyFont="1" applyFill="1" applyBorder="1" applyAlignment="1">
      <alignment horizontal="center" vertical="center"/>
    </xf>
    <xf numFmtId="174" fontId="31" fillId="0" borderId="14" xfId="1" applyNumberFormat="1" applyFont="1" applyFill="1" applyBorder="1" applyAlignment="1">
      <alignment horizontal="right" vertical="center"/>
    </xf>
    <xf numFmtId="174" fontId="31" fillId="0" borderId="14" xfId="11" applyNumberFormat="1" applyFont="1" applyFill="1" applyBorder="1" applyAlignment="1">
      <alignment horizontal="right" vertical="center"/>
    </xf>
    <xf numFmtId="3" fontId="27" fillId="0" borderId="0" xfId="0" applyNumberFormat="1" applyFont="1" applyBorder="1" applyAlignment="1">
      <alignment vertical="center"/>
    </xf>
    <xf numFmtId="3" fontId="27" fillId="0" borderId="0" xfId="13" applyNumberFormat="1" applyFont="1" applyBorder="1" applyAlignment="1">
      <alignment horizontal="right" vertical="center"/>
    </xf>
    <xf numFmtId="3" fontId="25" fillId="0" borderId="9" xfId="11" applyNumberFormat="1" applyFont="1" applyBorder="1" applyAlignment="1">
      <alignment vertical="center"/>
    </xf>
    <xf numFmtId="3" fontId="27" fillId="0" borderId="18" xfId="13" applyNumberFormat="1" applyFont="1" applyBorder="1" applyAlignment="1">
      <alignment horizontal="right" vertical="center"/>
    </xf>
    <xf numFmtId="174" fontId="31" fillId="0" borderId="14" xfId="11" applyNumberFormat="1" applyFont="1" applyFill="1" applyBorder="1"/>
    <xf numFmtId="174" fontId="28" fillId="0" borderId="15" xfId="1" applyNumberFormat="1" applyFont="1" applyBorder="1" applyAlignment="1">
      <alignment horizontal="right" vertical="center"/>
    </xf>
    <xf numFmtId="3" fontId="25" fillId="0" borderId="16" xfId="11" applyNumberFormat="1" applyFont="1" applyFill="1" applyBorder="1"/>
    <xf numFmtId="3" fontId="15" fillId="0" borderId="16" xfId="12" applyNumberFormat="1" applyFont="1" applyFill="1" applyBorder="1" applyAlignment="1">
      <alignment horizontal="right" vertical="center"/>
    </xf>
    <xf numFmtId="3" fontId="15" fillId="0" borderId="9" xfId="11" applyNumberFormat="1" applyFont="1" applyFill="1" applyBorder="1" applyAlignment="1">
      <alignment horizontal="right" vertical="center"/>
    </xf>
    <xf numFmtId="9" fontId="26" fillId="0" borderId="16" xfId="1" applyFont="1" applyFill="1" applyBorder="1" applyAlignment="1">
      <alignment horizontal="right" vertical="center"/>
    </xf>
    <xf numFmtId="3" fontId="26" fillId="4" borderId="3" xfId="11" applyNumberFormat="1" applyFont="1" applyFill="1" applyBorder="1" applyAlignment="1">
      <alignment vertical="center"/>
    </xf>
    <xf numFmtId="3" fontId="25" fillId="0" borderId="0" xfId="11" applyNumberFormat="1" applyFont="1" applyFill="1" applyBorder="1" applyAlignment="1">
      <alignment horizontal="center" vertical="center"/>
    </xf>
    <xf numFmtId="3" fontId="25" fillId="0" borderId="0" xfId="11" applyNumberFormat="1" applyFont="1" applyFill="1" applyBorder="1" applyAlignment="1">
      <alignment vertical="center"/>
    </xf>
    <xf numFmtId="3" fontId="15" fillId="0" borderId="0" xfId="11" applyNumberFormat="1" applyFont="1" applyFill="1" applyBorder="1" applyAlignment="1">
      <alignment horizontal="right" vertical="center"/>
    </xf>
    <xf numFmtId="3" fontId="25" fillId="0" borderId="14" xfId="11" applyNumberFormat="1" applyFont="1" applyFill="1" applyBorder="1" applyAlignment="1">
      <alignment vertical="center"/>
    </xf>
    <xf numFmtId="3" fontId="25" fillId="0" borderId="32" xfId="11" applyNumberFormat="1" applyFont="1" applyFill="1" applyBorder="1" applyAlignment="1">
      <alignment horizontal="right" vertical="center"/>
    </xf>
    <xf numFmtId="3" fontId="25" fillId="0" borderId="14" xfId="11" applyNumberFormat="1" applyFont="1" applyFill="1" applyBorder="1" applyAlignment="1">
      <alignment horizontal="right" vertical="center"/>
    </xf>
    <xf numFmtId="3" fontId="25" fillId="0" borderId="12" xfId="11" applyNumberFormat="1" applyFont="1" applyFill="1" applyBorder="1" applyAlignment="1">
      <alignment vertical="center"/>
    </xf>
    <xf numFmtId="3" fontId="25" fillId="0" borderId="31" xfId="11" applyNumberFormat="1" applyFont="1" applyFill="1" applyBorder="1" applyAlignment="1">
      <alignment horizontal="right" vertical="center"/>
    </xf>
    <xf numFmtId="3" fontId="25" fillId="0" borderId="12" xfId="11" applyNumberFormat="1" applyFont="1" applyFill="1" applyBorder="1" applyAlignment="1">
      <alignment horizontal="right" vertical="center"/>
    </xf>
    <xf numFmtId="3" fontId="25" fillId="0" borderId="3" xfId="11" applyNumberFormat="1" applyFont="1" applyFill="1" applyBorder="1" applyAlignment="1">
      <alignment vertical="center"/>
    </xf>
    <xf numFmtId="3" fontId="25" fillId="0" borderId="17" xfId="11" applyNumberFormat="1" applyFont="1" applyFill="1" applyBorder="1" applyAlignment="1">
      <alignment vertical="center"/>
    </xf>
    <xf numFmtId="3" fontId="25" fillId="0" borderId="14" xfId="11" applyNumberFormat="1" applyFont="1" applyFill="1" applyBorder="1" applyAlignment="1">
      <alignment horizontal="center" vertical="center"/>
    </xf>
    <xf numFmtId="3" fontId="25" fillId="0" borderId="18" xfId="11" applyNumberFormat="1" applyFont="1" applyFill="1" applyBorder="1" applyAlignment="1">
      <alignment horizontal="center" vertical="center"/>
    </xf>
    <xf numFmtId="3" fontId="25" fillId="0" borderId="18" xfId="11" applyNumberFormat="1" applyFont="1" applyFill="1" applyBorder="1" applyAlignment="1">
      <alignment vertical="center"/>
    </xf>
    <xf numFmtId="3" fontId="25" fillId="0" borderId="18" xfId="11" applyNumberFormat="1" applyFont="1" applyFill="1" applyBorder="1" applyAlignment="1">
      <alignment horizontal="right" vertical="center"/>
    </xf>
    <xf numFmtId="3" fontId="15" fillId="0" borderId="12" xfId="11" applyNumberFormat="1" applyFont="1" applyFill="1" applyBorder="1" applyAlignment="1">
      <alignment horizontal="center" vertical="center"/>
    </xf>
    <xf numFmtId="3" fontId="15" fillId="0" borderId="12" xfId="11" applyNumberFormat="1" applyFont="1" applyFill="1" applyBorder="1" applyAlignment="1">
      <alignment horizontal="right" vertical="center"/>
    </xf>
    <xf numFmtId="3" fontId="15" fillId="0" borderId="18" xfId="0" applyNumberFormat="1" applyFont="1" applyFill="1" applyBorder="1" applyAlignment="1">
      <alignment horizontal="center" vertical="center"/>
    </xf>
    <xf numFmtId="3" fontId="15" fillId="0" borderId="0" xfId="0" applyNumberFormat="1" applyFont="1" applyFill="1" applyAlignment="1">
      <alignment horizontal="center" vertical="center"/>
    </xf>
    <xf numFmtId="3" fontId="26" fillId="4" borderId="3" xfId="11" applyNumberFormat="1" applyFont="1" applyFill="1" applyBorder="1" applyAlignment="1">
      <alignment horizontal="right"/>
    </xf>
    <xf numFmtId="3" fontId="25" fillId="0" borderId="0" xfId="11" applyNumberFormat="1" applyFont="1" applyFill="1" applyBorder="1" applyAlignment="1">
      <alignment horizontal="right"/>
    </xf>
    <xf numFmtId="3" fontId="25" fillId="0" borderId="0" xfId="11" applyNumberFormat="1" applyFont="1" applyFill="1" applyBorder="1" applyAlignment="1">
      <alignment horizontal="center"/>
    </xf>
    <xf numFmtId="3" fontId="25" fillId="0" borderId="18" xfId="11" applyNumberFormat="1" applyFont="1" applyFill="1" applyBorder="1" applyAlignment="1">
      <alignment horizontal="center"/>
    </xf>
    <xf numFmtId="3" fontId="25" fillId="0" borderId="18" xfId="11" applyNumberFormat="1" applyFont="1" applyFill="1" applyBorder="1" applyAlignment="1">
      <alignment horizontal="right"/>
    </xf>
    <xf numFmtId="3" fontId="18" fillId="0" borderId="0" xfId="0" applyNumberFormat="1" applyFont="1" applyFill="1" applyAlignment="1">
      <alignment horizontal="center"/>
    </xf>
    <xf numFmtId="3" fontId="18" fillId="0" borderId="0" xfId="0" applyNumberFormat="1" applyFont="1" applyFill="1" applyAlignment="1">
      <alignment horizontal="right"/>
    </xf>
    <xf numFmtId="9" fontId="26" fillId="0" borderId="0" xfId="1" applyFont="1" applyFill="1" applyBorder="1" applyAlignment="1">
      <alignment horizontal="right" vertical="center" indent="1"/>
    </xf>
    <xf numFmtId="9" fontId="18" fillId="0" borderId="0" xfId="1" applyFont="1" applyFill="1" applyAlignment="1">
      <alignment horizontal="right" indent="1"/>
    </xf>
    <xf numFmtId="9" fontId="15" fillId="0" borderId="0" xfId="1" applyFont="1" applyFill="1" applyAlignment="1">
      <alignment horizontal="right" indent="1"/>
    </xf>
    <xf numFmtId="3" fontId="25" fillId="0" borderId="18" xfId="11" applyNumberFormat="1" applyFont="1" applyFill="1" applyBorder="1" applyAlignment="1">
      <alignment horizontal="left" vertical="center"/>
    </xf>
    <xf numFmtId="3" fontId="26" fillId="0" borderId="18" xfId="11" applyNumberFormat="1" applyFont="1" applyFill="1" applyBorder="1" applyAlignment="1">
      <alignment horizontal="left" vertical="center"/>
    </xf>
    <xf numFmtId="3" fontId="15" fillId="0" borderId="0" xfId="0" applyNumberFormat="1" applyFont="1" applyFill="1"/>
    <xf numFmtId="3" fontId="25" fillId="0" borderId="14" xfId="11" applyNumberFormat="1" applyFont="1" applyFill="1" applyBorder="1" applyAlignment="1">
      <alignment horizontal="left" vertical="center"/>
    </xf>
    <xf numFmtId="3" fontId="25" fillId="2" borderId="0" xfId="11" applyNumberFormat="1" applyFont="1" applyFill="1" applyBorder="1"/>
    <xf numFmtId="3" fontId="25" fillId="2" borderId="18" xfId="11" applyNumberFormat="1" applyFont="1" applyFill="1" applyBorder="1"/>
    <xf numFmtId="3" fontId="25" fillId="0" borderId="3" xfId="11" applyNumberFormat="1" applyFont="1" applyFill="1" applyBorder="1"/>
    <xf numFmtId="3" fontId="25" fillId="0" borderId="9" xfId="11" applyNumberFormat="1" applyFont="1" applyFill="1" applyBorder="1" applyAlignment="1">
      <alignment vertical="center"/>
    </xf>
    <xf numFmtId="3" fontId="25" fillId="0" borderId="12" xfId="11" applyNumberFormat="1" applyFont="1" applyFill="1" applyBorder="1" applyAlignment="1">
      <alignment horizontal="center" vertical="center"/>
    </xf>
    <xf numFmtId="9" fontId="28" fillId="0" borderId="14" xfId="1" applyFont="1" applyBorder="1" applyAlignment="1">
      <alignment horizontal="right" vertical="center"/>
    </xf>
    <xf numFmtId="3" fontId="15" fillId="0" borderId="3" xfId="11" applyNumberFormat="1" applyFont="1" applyFill="1" applyBorder="1" applyAlignment="1">
      <alignment horizontal="right" vertical="center"/>
    </xf>
    <xf numFmtId="3" fontId="25" fillId="0" borderId="17" xfId="11" applyNumberFormat="1" applyFont="1" applyFill="1" applyBorder="1"/>
    <xf numFmtId="3" fontId="15" fillId="0" borderId="12" xfId="11" applyNumberFormat="1" applyFont="1" applyFill="1" applyBorder="1" applyAlignment="1">
      <alignment vertical="center"/>
    </xf>
    <xf numFmtId="3" fontId="15" fillId="0" borderId="9" xfId="11" applyNumberFormat="1" applyFont="1" applyFill="1" applyBorder="1" applyAlignment="1">
      <alignment vertical="center"/>
    </xf>
    <xf numFmtId="3" fontId="15" fillId="0" borderId="10" xfId="11" applyNumberFormat="1" applyFont="1" applyFill="1" applyBorder="1" applyAlignment="1">
      <alignment vertical="center"/>
    </xf>
    <xf numFmtId="3" fontId="15" fillId="0" borderId="3" xfId="11" applyNumberFormat="1" applyFont="1" applyFill="1" applyBorder="1" applyAlignment="1">
      <alignment vertical="center"/>
    </xf>
    <xf numFmtId="3" fontId="26" fillId="0" borderId="3" xfId="11" applyNumberFormat="1" applyFont="1" applyFill="1" applyBorder="1" applyAlignment="1">
      <alignment vertical="center"/>
    </xf>
    <xf numFmtId="0" fontId="65" fillId="2" borderId="2" xfId="4" applyFont="1" applyFill="1" applyBorder="1" applyAlignment="1">
      <alignment vertical="center"/>
    </xf>
    <xf numFmtId="172" fontId="15" fillId="0" borderId="15" xfId="1" applyNumberFormat="1" applyFont="1" applyBorder="1" applyAlignment="1">
      <alignment vertical="center"/>
    </xf>
    <xf numFmtId="172" fontId="30" fillId="0" borderId="1" xfId="1" applyNumberFormat="1" applyFont="1" applyBorder="1" applyAlignment="1">
      <alignment vertical="center"/>
    </xf>
    <xf numFmtId="172" fontId="15" fillId="0" borderId="31" xfId="1" applyNumberFormat="1" applyFont="1" applyBorder="1" applyAlignment="1">
      <alignment vertical="center"/>
    </xf>
    <xf numFmtId="174" fontId="31" fillId="0" borderId="14" xfId="11" applyNumberFormat="1" applyFont="1" applyFill="1" applyBorder="1" applyAlignment="1">
      <alignment horizontal="right"/>
    </xf>
    <xf numFmtId="174" fontId="31" fillId="0" borderId="14" xfId="11" applyNumberFormat="1" applyFont="1" applyFill="1" applyBorder="1" applyAlignment="1">
      <alignment vertical="center"/>
    </xf>
    <xf numFmtId="3" fontId="15" fillId="0" borderId="31" xfId="0" applyNumberFormat="1" applyFont="1" applyFill="1" applyBorder="1" applyAlignment="1">
      <alignment horizontal="right" vertical="center"/>
    </xf>
    <xf numFmtId="3" fontId="25" fillId="0" borderId="18" xfId="11" applyNumberFormat="1" applyFont="1" applyFill="1" applyBorder="1"/>
    <xf numFmtId="3" fontId="25" fillId="0" borderId="10" xfId="11" applyNumberFormat="1" applyFont="1" applyFill="1" applyBorder="1" applyAlignment="1">
      <alignment horizontal="right" vertical="center"/>
    </xf>
    <xf numFmtId="0" fontId="29" fillId="0" borderId="0" xfId="0" applyFont="1" applyBorder="1" applyAlignment="1"/>
    <xf numFmtId="0" fontId="30" fillId="0" borderId="1" xfId="0" applyFont="1" applyBorder="1" applyAlignment="1"/>
    <xf numFmtId="0" fontId="30" fillId="0" borderId="1" xfId="0" applyFont="1" applyBorder="1" applyAlignment="1">
      <alignment horizontal="center"/>
    </xf>
    <xf numFmtId="0" fontId="30" fillId="0" borderId="1" xfId="0" applyFont="1" applyFill="1" applyBorder="1" applyAlignment="1">
      <alignment horizontal="center"/>
    </xf>
    <xf numFmtId="0" fontId="29" fillId="0" borderId="0" xfId="0" applyFont="1" applyFill="1" applyBorder="1" applyAlignment="1"/>
    <xf numFmtId="0" fontId="27" fillId="0" borderId="1" xfId="0" applyFont="1" applyBorder="1" applyAlignment="1"/>
    <xf numFmtId="0" fontId="29" fillId="0" borderId="1" xfId="0" applyFont="1" applyBorder="1" applyAlignment="1">
      <alignment horizontal="right"/>
    </xf>
    <xf numFmtId="170" fontId="29" fillId="0" borderId="1" xfId="13" applyNumberFormat="1" applyFont="1" applyBorder="1" applyAlignment="1">
      <alignment horizontal="right"/>
    </xf>
    <xf numFmtId="0" fontId="15" fillId="0" borderId="0" xfId="0" applyFont="1" applyFill="1" applyBorder="1" applyAlignment="1">
      <alignment vertical="center" wrapText="1"/>
    </xf>
    <xf numFmtId="1" fontId="31" fillId="0" borderId="14" xfId="1" applyNumberFormat="1" applyFont="1" applyFill="1" applyBorder="1"/>
    <xf numFmtId="1" fontId="31" fillId="0" borderId="13" xfId="1" applyNumberFormat="1" applyFont="1" applyFill="1" applyBorder="1" applyAlignment="1">
      <alignment horizontal="right"/>
    </xf>
    <xf numFmtId="0" fontId="15" fillId="0" borderId="0" xfId="0" applyFont="1" applyFill="1" applyAlignment="1">
      <alignment horizontal="right"/>
    </xf>
    <xf numFmtId="171" fontId="31" fillId="0" borderId="14" xfId="11" applyNumberFormat="1" applyFont="1" applyFill="1" applyBorder="1" applyAlignment="1">
      <alignment horizontal="right" vertical="center"/>
    </xf>
    <xf numFmtId="0" fontId="16" fillId="0" borderId="0" xfId="0" applyFont="1" applyFill="1" applyBorder="1" applyAlignment="1">
      <alignment horizontal="right" vertical="center"/>
    </xf>
    <xf numFmtId="0" fontId="15" fillId="0" borderId="0" xfId="0" applyFont="1" applyAlignment="1">
      <alignment horizontal="right"/>
    </xf>
    <xf numFmtId="1" fontId="26" fillId="4" borderId="3" xfId="11" applyNumberFormat="1" applyFont="1" applyFill="1" applyBorder="1" applyAlignment="1">
      <alignment horizontal="right" vertical="center"/>
    </xf>
    <xf numFmtId="0" fontId="15" fillId="0" borderId="0" xfId="0" applyFont="1" applyAlignment="1">
      <alignment horizontal="right" wrapText="1"/>
    </xf>
    <xf numFmtId="0" fontId="21" fillId="0" borderId="6" xfId="9" quotePrefix="1" applyNumberFormat="1" applyFont="1" applyBorder="1" applyAlignment="1">
      <alignment horizontal="right" indent="2"/>
    </xf>
    <xf numFmtId="3" fontId="25" fillId="0" borderId="12" xfId="11" applyNumberFormat="1" applyFont="1" applyBorder="1" applyAlignment="1">
      <alignment horizontal="right" vertical="center" indent="2"/>
    </xf>
    <xf numFmtId="165" fontId="25" fillId="0" borderId="12" xfId="11" applyNumberFormat="1" applyFont="1" applyBorder="1" applyAlignment="1">
      <alignment horizontal="right" vertical="center" indent="2"/>
    </xf>
    <xf numFmtId="165" fontId="26" fillId="0" borderId="0" xfId="11" applyNumberFormat="1" applyFont="1" applyFill="1" applyBorder="1" applyAlignment="1">
      <alignment horizontal="right" vertical="center" indent="2"/>
    </xf>
    <xf numFmtId="0" fontId="21" fillId="0" borderId="6" xfId="9" applyFont="1" applyBorder="1" applyAlignment="1">
      <alignment horizontal="right" indent="2"/>
    </xf>
    <xf numFmtId="3" fontId="26" fillId="0" borderId="3" xfId="11" applyNumberFormat="1" applyFont="1" applyFill="1" applyBorder="1" applyAlignment="1">
      <alignment horizontal="right" vertical="center" indent="2"/>
    </xf>
    <xf numFmtId="3" fontId="25" fillId="0" borderId="19" xfId="11" applyNumberFormat="1" applyFont="1" applyFill="1" applyBorder="1" applyAlignment="1">
      <alignment horizontal="right" vertical="center" indent="2"/>
    </xf>
    <xf numFmtId="3" fontId="26" fillId="0" borderId="0" xfId="11" applyNumberFormat="1" applyFont="1" applyFill="1" applyBorder="1" applyAlignment="1">
      <alignment horizontal="right" vertical="center" indent="2"/>
    </xf>
    <xf numFmtId="3" fontId="25" fillId="0" borderId="3" xfId="11" applyNumberFormat="1" applyFont="1" applyFill="1" applyBorder="1" applyAlignment="1">
      <alignment horizontal="right" vertical="center" indent="2"/>
    </xf>
    <xf numFmtId="3" fontId="25" fillId="0" borderId="9" xfId="11" applyNumberFormat="1" applyFont="1" applyFill="1" applyBorder="1" applyAlignment="1">
      <alignment horizontal="right" vertical="center" indent="2"/>
    </xf>
    <xf numFmtId="3" fontId="15" fillId="0" borderId="0" xfId="0" applyNumberFormat="1" applyFont="1" applyFill="1" applyAlignment="1">
      <alignment horizontal="right" indent="2"/>
    </xf>
    <xf numFmtId="0" fontId="15" fillId="0" borderId="0" xfId="0" applyFont="1" applyFill="1" applyAlignment="1">
      <alignment horizontal="right" indent="2"/>
    </xf>
    <xf numFmtId="3" fontId="30" fillId="0" borderId="3" xfId="11" applyNumberFormat="1" applyFont="1" applyFill="1" applyBorder="1" applyAlignment="1">
      <alignment horizontal="right" vertical="center" indent="2"/>
    </xf>
    <xf numFmtId="165" fontId="30" fillId="0" borderId="3" xfId="11" applyNumberFormat="1" applyFont="1" applyFill="1" applyBorder="1" applyAlignment="1">
      <alignment horizontal="right" vertical="center" indent="2"/>
    </xf>
    <xf numFmtId="174" fontId="31" fillId="0" borderId="14" xfId="1" applyNumberFormat="1" applyFont="1" applyFill="1" applyBorder="1" applyAlignment="1">
      <alignment horizontal="right" vertical="center" indent="2"/>
    </xf>
    <xf numFmtId="171" fontId="31" fillId="0" borderId="14" xfId="11" applyNumberFormat="1" applyFont="1" applyFill="1" applyBorder="1" applyAlignment="1">
      <alignment horizontal="right" vertical="center" indent="2"/>
    </xf>
    <xf numFmtId="174" fontId="31" fillId="0" borderId="14" xfId="11" applyNumberFormat="1" applyFont="1" applyFill="1" applyBorder="1" applyAlignment="1">
      <alignment horizontal="right" vertical="center" indent="2"/>
    </xf>
    <xf numFmtId="0" fontId="18" fillId="0" borderId="0" xfId="0" applyFont="1" applyFill="1" applyBorder="1" applyAlignment="1">
      <alignment horizontal="right" indent="2"/>
    </xf>
    <xf numFmtId="0" fontId="16" fillId="3" borderId="3" xfId="0" applyFont="1" applyFill="1" applyBorder="1" applyAlignment="1">
      <alignment horizontal="right" vertical="center" indent="2"/>
    </xf>
    <xf numFmtId="0" fontId="30" fillId="0" borderId="1" xfId="0" applyFont="1" applyBorder="1" applyAlignment="1">
      <alignment horizontal="right" indent="2"/>
    </xf>
    <xf numFmtId="3" fontId="27" fillId="0" borderId="0" xfId="0" applyNumberFormat="1" applyFont="1" applyBorder="1" applyAlignment="1">
      <alignment horizontal="right" vertical="center" indent="2"/>
    </xf>
    <xf numFmtId="3" fontId="25" fillId="0" borderId="9" xfId="11" applyNumberFormat="1" applyFont="1" applyBorder="1" applyAlignment="1">
      <alignment horizontal="right" vertical="center" indent="2"/>
    </xf>
    <xf numFmtId="165" fontId="26" fillId="0" borderId="16" xfId="11" applyNumberFormat="1" applyFont="1" applyFill="1" applyBorder="1" applyAlignment="1">
      <alignment horizontal="right" vertical="center" indent="2"/>
    </xf>
    <xf numFmtId="165" fontId="25" fillId="0" borderId="0" xfId="11" applyNumberFormat="1" applyFont="1" applyBorder="1" applyAlignment="1">
      <alignment horizontal="right" vertical="center" indent="2"/>
    </xf>
    <xf numFmtId="3" fontId="26" fillId="0" borderId="16" xfId="11" applyNumberFormat="1" applyFont="1" applyFill="1" applyBorder="1" applyAlignment="1">
      <alignment horizontal="right" vertical="center" indent="2"/>
    </xf>
    <xf numFmtId="172" fontId="27" fillId="0" borderId="1" xfId="1" applyNumberFormat="1" applyFont="1" applyBorder="1" applyAlignment="1">
      <alignment horizontal="right" vertical="center" indent="2"/>
    </xf>
    <xf numFmtId="172" fontId="25" fillId="0" borderId="14" xfId="1" applyNumberFormat="1" applyFont="1" applyFill="1" applyBorder="1" applyAlignment="1">
      <alignment horizontal="right" indent="2"/>
    </xf>
    <xf numFmtId="172" fontId="25" fillId="0" borderId="31" xfId="1" applyNumberFormat="1" applyFont="1" applyFill="1" applyBorder="1" applyAlignment="1">
      <alignment horizontal="right" indent="2"/>
    </xf>
    <xf numFmtId="172" fontId="25" fillId="0" borderId="16" xfId="1" applyNumberFormat="1" applyFont="1" applyFill="1" applyBorder="1" applyAlignment="1">
      <alignment horizontal="right" indent="2"/>
    </xf>
    <xf numFmtId="172" fontId="25" fillId="0" borderId="14" xfId="1" applyNumberFormat="1" applyFont="1" applyFill="1" applyBorder="1" applyAlignment="1">
      <alignment horizontal="right" vertical="center" indent="2"/>
    </xf>
    <xf numFmtId="3" fontId="25" fillId="0" borderId="0" xfId="11" applyNumberFormat="1" applyFont="1" applyFill="1" applyBorder="1" applyAlignment="1">
      <alignment horizontal="right" vertical="center" indent="2"/>
    </xf>
    <xf numFmtId="3" fontId="25" fillId="0" borderId="32" xfId="11" applyNumberFormat="1" applyFont="1" applyFill="1" applyBorder="1" applyAlignment="1">
      <alignment horizontal="right" vertical="center" indent="2"/>
    </xf>
    <xf numFmtId="3" fontId="25" fillId="0" borderId="14" xfId="11" applyNumberFormat="1" applyFont="1" applyFill="1" applyBorder="1" applyAlignment="1">
      <alignment horizontal="right" vertical="center" indent="2"/>
    </xf>
    <xf numFmtId="3" fontId="25" fillId="0" borderId="31" xfId="11" applyNumberFormat="1" applyFont="1" applyFill="1" applyBorder="1" applyAlignment="1">
      <alignment horizontal="right" vertical="center" indent="2"/>
    </xf>
    <xf numFmtId="3" fontId="25" fillId="0" borderId="12" xfId="11" applyNumberFormat="1" applyFont="1" applyFill="1" applyBorder="1" applyAlignment="1">
      <alignment horizontal="right" vertical="center" indent="2"/>
    </xf>
    <xf numFmtId="3" fontId="25" fillId="0" borderId="17" xfId="11" applyNumberFormat="1" applyFont="1" applyFill="1" applyBorder="1" applyAlignment="1">
      <alignment horizontal="right" vertical="center" indent="2"/>
    </xf>
    <xf numFmtId="165" fontId="25" fillId="0" borderId="0" xfId="11" applyNumberFormat="1" applyFont="1" applyFill="1" applyBorder="1" applyAlignment="1">
      <alignment horizontal="right" indent="2"/>
    </xf>
    <xf numFmtId="165" fontId="25" fillId="0" borderId="3" xfId="11" applyNumberFormat="1" applyFont="1" applyFill="1" applyBorder="1" applyAlignment="1">
      <alignment horizontal="right" indent="2"/>
    </xf>
    <xf numFmtId="3" fontId="25" fillId="0" borderId="18" xfId="11" applyNumberFormat="1" applyFont="1" applyFill="1" applyBorder="1" applyAlignment="1">
      <alignment horizontal="right" vertical="center" indent="2"/>
    </xf>
    <xf numFmtId="0" fontId="15" fillId="0" borderId="0" xfId="0" applyFont="1" applyFill="1" applyAlignment="1">
      <alignment horizontal="right" vertical="center" indent="2"/>
    </xf>
    <xf numFmtId="165" fontId="25" fillId="0" borderId="3" xfId="11" applyNumberFormat="1" applyFont="1" applyFill="1" applyBorder="1" applyAlignment="1">
      <alignment horizontal="right" vertical="center" indent="2"/>
    </xf>
    <xf numFmtId="3" fontId="15" fillId="0" borderId="19" xfId="11" applyNumberFormat="1" applyFont="1" applyFill="1" applyBorder="1" applyAlignment="1">
      <alignment horizontal="right" vertical="center" indent="2"/>
    </xf>
    <xf numFmtId="3" fontId="15" fillId="0" borderId="12" xfId="11" applyNumberFormat="1" applyFont="1" applyFill="1" applyBorder="1" applyAlignment="1">
      <alignment horizontal="right" vertical="center" indent="2"/>
    </xf>
    <xf numFmtId="3" fontId="15" fillId="0" borderId="9" xfId="11" applyNumberFormat="1" applyFont="1" applyFill="1" applyBorder="1" applyAlignment="1">
      <alignment horizontal="right" vertical="center" indent="2"/>
    </xf>
    <xf numFmtId="3" fontId="15" fillId="0" borderId="10" xfId="11" applyNumberFormat="1" applyFont="1" applyFill="1" applyBorder="1" applyAlignment="1">
      <alignment horizontal="right" vertical="center" indent="2"/>
    </xf>
    <xf numFmtId="3" fontId="15" fillId="0" borderId="31" xfId="0" applyNumberFormat="1" applyFont="1" applyFill="1" applyBorder="1" applyAlignment="1">
      <alignment horizontal="right" vertical="center" indent="2"/>
    </xf>
    <xf numFmtId="3" fontId="15" fillId="0" borderId="0" xfId="0" applyNumberFormat="1" applyFont="1" applyFill="1" applyAlignment="1">
      <alignment horizontal="right" vertical="center" indent="2"/>
    </xf>
    <xf numFmtId="0" fontId="15" fillId="0" borderId="0" xfId="0" applyFont="1" applyAlignment="1">
      <alignment horizontal="right" indent="2"/>
    </xf>
    <xf numFmtId="3" fontId="25" fillId="0" borderId="0" xfId="11" applyNumberFormat="1" applyFont="1" applyFill="1" applyBorder="1" applyAlignment="1">
      <alignment horizontal="right" indent="2"/>
    </xf>
    <xf numFmtId="3" fontId="25" fillId="0" borderId="18" xfId="11" applyNumberFormat="1" applyFont="1" applyFill="1" applyBorder="1" applyAlignment="1">
      <alignment horizontal="right" indent="2"/>
    </xf>
    <xf numFmtId="3" fontId="26" fillId="0" borderId="18" xfId="11" applyNumberFormat="1" applyFont="1" applyFill="1" applyBorder="1" applyAlignment="1">
      <alignment horizontal="right" vertical="center" indent="2"/>
    </xf>
    <xf numFmtId="165" fontId="25" fillId="2" borderId="3" xfId="11" applyNumberFormat="1" applyFont="1" applyFill="1" applyBorder="1" applyAlignment="1">
      <alignment horizontal="right" indent="2"/>
    </xf>
    <xf numFmtId="3" fontId="25" fillId="2" borderId="0" xfId="11" applyNumberFormat="1" applyFont="1" applyFill="1" applyBorder="1" applyAlignment="1">
      <alignment horizontal="right" indent="2"/>
    </xf>
    <xf numFmtId="3" fontId="25" fillId="2" borderId="18" xfId="11" applyNumberFormat="1" applyFont="1" applyFill="1" applyBorder="1" applyAlignment="1">
      <alignment horizontal="right" indent="2"/>
    </xf>
    <xf numFmtId="174" fontId="31" fillId="0" borderId="14" xfId="11" applyNumberFormat="1" applyFont="1" applyFill="1" applyBorder="1" applyAlignment="1">
      <alignment horizontal="right" indent="2"/>
    </xf>
    <xf numFmtId="3" fontId="25" fillId="0" borderId="17" xfId="11" applyNumberFormat="1" applyFont="1" applyFill="1" applyBorder="1" applyAlignment="1">
      <alignment horizontal="right" indent="2"/>
    </xf>
    <xf numFmtId="3" fontId="25" fillId="0" borderId="10" xfId="11" applyNumberFormat="1" applyFont="1" applyFill="1" applyBorder="1" applyAlignment="1">
      <alignment horizontal="right" vertical="center" indent="2"/>
    </xf>
    <xf numFmtId="0" fontId="27" fillId="0" borderId="11" xfId="0" applyFont="1" applyFill="1" applyBorder="1" applyAlignment="1">
      <alignment horizontal="right" vertical="center" indent="2"/>
    </xf>
    <xf numFmtId="0" fontId="27" fillId="0" borderId="11" xfId="0" applyFont="1" applyBorder="1" applyAlignment="1">
      <alignment horizontal="right" vertical="center" indent="2"/>
    </xf>
    <xf numFmtId="1" fontId="31" fillId="0" borderId="13" xfId="1" applyNumberFormat="1" applyFont="1" applyFill="1" applyBorder="1" applyAlignment="1">
      <alignment horizontal="right" indent="2"/>
    </xf>
    <xf numFmtId="1" fontId="31" fillId="0" borderId="14" xfId="1" applyNumberFormat="1" applyFont="1" applyFill="1" applyBorder="1" applyAlignment="1">
      <alignment horizontal="right" indent="2"/>
    </xf>
    <xf numFmtId="0" fontId="23" fillId="0" borderId="0" xfId="10" applyFont="1" applyAlignment="1">
      <alignment vertical="center"/>
    </xf>
    <xf numFmtId="3" fontId="26" fillId="0" borderId="0" xfId="11" applyNumberFormat="1" applyFont="1" applyFill="1" applyBorder="1" applyAlignment="1">
      <alignment vertical="center"/>
    </xf>
    <xf numFmtId="3" fontId="25" fillId="0" borderId="0" xfId="11" applyNumberFormat="1" applyFont="1" applyFill="1" applyBorder="1" applyAlignment="1"/>
    <xf numFmtId="3" fontId="25" fillId="0" borderId="18" xfId="11" applyNumberFormat="1" applyFont="1" applyFill="1" applyBorder="1" applyAlignment="1"/>
    <xf numFmtId="3" fontId="18" fillId="0" borderId="0" xfId="0" applyNumberFormat="1" applyFont="1" applyFill="1" applyAlignment="1"/>
    <xf numFmtId="3" fontId="15" fillId="0" borderId="0" xfId="0" applyNumberFormat="1" applyFont="1" applyFill="1" applyAlignment="1"/>
    <xf numFmtId="0" fontId="27" fillId="0" borderId="0" xfId="7" applyFont="1" applyFill="1" applyBorder="1" applyAlignment="1">
      <alignment vertical="center"/>
    </xf>
    <xf numFmtId="3" fontId="26" fillId="0" borderId="16" xfId="11" applyNumberFormat="1" applyFont="1" applyFill="1" applyBorder="1" applyAlignment="1">
      <alignment horizontal="right" vertical="center"/>
    </xf>
    <xf numFmtId="174" fontId="31" fillId="0" borderId="14" xfId="11" applyNumberFormat="1" applyFont="1" applyFill="1" applyBorder="1" applyAlignment="1">
      <alignment horizontal="left" indent="1"/>
    </xf>
    <xf numFmtId="174" fontId="15" fillId="0" borderId="9" xfId="11" applyNumberFormat="1" applyFont="1" applyFill="1" applyBorder="1" applyAlignment="1">
      <alignment horizontal="right" vertical="center"/>
    </xf>
    <xf numFmtId="3" fontId="15" fillId="0" borderId="0" xfId="11" applyNumberFormat="1" applyFont="1" applyFill="1" applyBorder="1" applyAlignment="1">
      <alignment horizontal="right" vertical="center" indent="1"/>
    </xf>
    <xf numFmtId="3" fontId="25" fillId="0" borderId="3" xfId="11" applyNumberFormat="1" applyFont="1" applyFill="1" applyBorder="1" applyAlignment="1">
      <alignment horizontal="right"/>
    </xf>
    <xf numFmtId="3" fontId="15" fillId="0" borderId="34" xfId="11" applyNumberFormat="1" applyFont="1" applyFill="1" applyBorder="1" applyAlignment="1">
      <alignment horizontal="right" vertical="center"/>
    </xf>
    <xf numFmtId="174" fontId="31" fillId="0" borderId="32" xfId="11" applyNumberFormat="1" applyFont="1" applyFill="1" applyBorder="1" applyAlignment="1">
      <alignment horizontal="right"/>
    </xf>
    <xf numFmtId="3" fontId="26" fillId="0" borderId="11" xfId="11" applyNumberFormat="1" applyFont="1" applyFill="1" applyBorder="1" applyAlignment="1">
      <alignment horizontal="right" vertical="center" indent="2"/>
    </xf>
    <xf numFmtId="9" fontId="15" fillId="0" borderId="0" xfId="1" applyNumberFormat="1" applyFont="1" applyFill="1" applyBorder="1" applyAlignment="1">
      <alignment vertical="center"/>
    </xf>
    <xf numFmtId="0" fontId="21" fillId="0" borderId="0" xfId="9" applyFont="1" applyBorder="1" applyAlignment="1">
      <alignment horizontal="right"/>
    </xf>
    <xf numFmtId="9" fontId="17" fillId="0" borderId="0" xfId="1" applyNumberFormat="1" applyFont="1" applyFill="1" applyBorder="1" applyAlignment="1">
      <alignment vertical="center"/>
    </xf>
    <xf numFmtId="9" fontId="17" fillId="0" borderId="0" xfId="1" applyFont="1" applyFill="1" applyBorder="1" applyAlignment="1">
      <alignment horizontal="right" vertical="center"/>
    </xf>
    <xf numFmtId="0" fontId="23" fillId="0" borderId="0" xfId="10" applyFont="1" applyAlignment="1">
      <alignment horizontal="center" vertical="center"/>
    </xf>
    <xf numFmtId="0" fontId="8" fillId="2" borderId="0" xfId="8" applyFont="1" applyFill="1" applyBorder="1" applyAlignment="1">
      <alignment vertical="center"/>
    </xf>
    <xf numFmtId="172" fontId="15" fillId="0" borderId="14" xfId="1" applyNumberFormat="1" applyFont="1" applyBorder="1" applyAlignment="1">
      <alignment vertical="center"/>
    </xf>
    <xf numFmtId="3" fontId="31" fillId="0" borderId="32" xfId="11" applyNumberFormat="1" applyFont="1" applyFill="1" applyBorder="1" applyAlignment="1">
      <alignment horizontal="right" vertical="center" indent="2"/>
    </xf>
    <xf numFmtId="3" fontId="31" fillId="0" borderId="14" xfId="11" applyNumberFormat="1" applyFont="1" applyFill="1" applyBorder="1" applyAlignment="1">
      <alignment vertical="center"/>
    </xf>
    <xf numFmtId="3" fontId="31" fillId="0" borderId="32" xfId="11" applyNumberFormat="1" applyFont="1" applyFill="1" applyBorder="1" applyAlignment="1">
      <alignment horizontal="right" vertical="center"/>
    </xf>
    <xf numFmtId="3" fontId="31" fillId="0" borderId="14" xfId="11" applyNumberFormat="1" applyFont="1" applyFill="1" applyBorder="1" applyAlignment="1">
      <alignment horizontal="right" vertical="center" indent="2"/>
    </xf>
    <xf numFmtId="3" fontId="31" fillId="0" borderId="14" xfId="11" applyNumberFormat="1" applyFont="1" applyFill="1" applyBorder="1" applyAlignment="1">
      <alignment horizontal="right" vertical="center"/>
    </xf>
    <xf numFmtId="3" fontId="27" fillId="0" borderId="0" xfId="0" applyNumberFormat="1" applyFont="1" applyBorder="1" applyAlignment="1">
      <alignment horizontal="right" vertical="center"/>
    </xf>
    <xf numFmtId="165" fontId="25" fillId="0" borderId="0" xfId="11" applyNumberFormat="1" applyFont="1" applyBorder="1" applyAlignment="1">
      <alignment horizontal="right" vertical="center"/>
    </xf>
    <xf numFmtId="3" fontId="25" fillId="0" borderId="32" xfId="11" applyNumberFormat="1" applyFont="1" applyFill="1" applyBorder="1" applyAlignment="1">
      <alignment vertical="center"/>
    </xf>
    <xf numFmtId="3" fontId="25" fillId="0" borderId="31" xfId="11" applyNumberFormat="1" applyFont="1" applyFill="1" applyBorder="1" applyAlignment="1">
      <alignment vertical="center"/>
    </xf>
    <xf numFmtId="3" fontId="31" fillId="0" borderId="32" xfId="11" applyNumberFormat="1" applyFont="1" applyFill="1" applyBorder="1" applyAlignment="1">
      <alignment vertical="center"/>
    </xf>
    <xf numFmtId="3" fontId="26" fillId="0" borderId="18" xfId="11" applyNumberFormat="1" applyFont="1" applyFill="1" applyBorder="1" applyAlignment="1">
      <alignment vertical="center"/>
    </xf>
    <xf numFmtId="3" fontId="25" fillId="2" borderId="0" xfId="11" applyNumberFormat="1" applyFont="1" applyFill="1" applyBorder="1" applyAlignment="1"/>
    <xf numFmtId="3" fontId="25" fillId="2" borderId="18" xfId="11" applyNumberFormat="1" applyFont="1" applyFill="1" applyBorder="1" applyAlignment="1"/>
    <xf numFmtId="0" fontId="27" fillId="0" borderId="1" xfId="0" applyFont="1" applyFill="1" applyBorder="1" applyAlignment="1">
      <alignment horizontal="center" vertical="center"/>
    </xf>
    <xf numFmtId="0" fontId="27" fillId="0" borderId="1" xfId="0" applyFont="1" applyFill="1" applyBorder="1" applyAlignment="1">
      <alignment vertical="center"/>
    </xf>
    <xf numFmtId="9" fontId="26" fillId="4" borderId="3" xfId="1" applyFont="1" applyFill="1" applyBorder="1" applyAlignment="1">
      <alignment horizontal="right"/>
    </xf>
    <xf numFmtId="9" fontId="26" fillId="4" borderId="3" xfId="1" applyFont="1" applyFill="1" applyBorder="1" applyAlignment="1">
      <alignment vertical="center"/>
    </xf>
    <xf numFmtId="9" fontId="26" fillId="0" borderId="3" xfId="1" applyFont="1" applyFill="1" applyBorder="1" applyAlignment="1">
      <alignment horizontal="right" vertical="center"/>
    </xf>
    <xf numFmtId="9" fontId="25" fillId="0" borderId="9" xfId="1" applyFont="1" applyFill="1" applyBorder="1" applyAlignment="1">
      <alignment horizontal="right" vertical="center"/>
    </xf>
    <xf numFmtId="9" fontId="25" fillId="0" borderId="18" xfId="1" applyFont="1" applyFill="1" applyBorder="1" applyAlignment="1">
      <alignment vertical="center"/>
    </xf>
    <xf numFmtId="9" fontId="15" fillId="0" borderId="0" xfId="1" applyFont="1" applyFill="1" applyAlignment="1"/>
    <xf numFmtId="9" fontId="26" fillId="4" borderId="3" xfId="1" applyFont="1" applyFill="1" applyBorder="1" applyAlignment="1"/>
    <xf numFmtId="9" fontId="25" fillId="0" borderId="10" xfId="1" applyFont="1" applyFill="1" applyBorder="1" applyAlignment="1">
      <alignment horizontal="right" vertical="center"/>
    </xf>
    <xf numFmtId="9" fontId="27" fillId="0" borderId="0" xfId="1" applyFont="1" applyBorder="1" applyAlignment="1">
      <alignment horizontal="right" vertical="center"/>
    </xf>
    <xf numFmtId="9" fontId="25" fillId="0" borderId="0" xfId="1" applyFont="1" applyBorder="1" applyAlignment="1">
      <alignment horizontal="right" vertical="center"/>
    </xf>
    <xf numFmtId="3" fontId="26" fillId="0" borderId="11" xfId="11" applyNumberFormat="1" applyFont="1" applyFill="1" applyBorder="1" applyAlignment="1">
      <alignment horizontal="right" vertical="center"/>
    </xf>
    <xf numFmtId="3" fontId="15" fillId="0" borderId="19" xfId="11" applyNumberFormat="1" applyFont="1" applyFill="1" applyBorder="1" applyAlignment="1">
      <alignment horizontal="right" vertical="center"/>
    </xf>
    <xf numFmtId="3" fontId="15" fillId="0" borderId="10" xfId="11" applyNumberFormat="1" applyFont="1" applyFill="1" applyBorder="1" applyAlignment="1">
      <alignment horizontal="right" vertical="center"/>
    </xf>
    <xf numFmtId="0" fontId="23" fillId="0" borderId="0" xfId="10" applyFont="1" applyAlignment="1">
      <alignment horizontal="center" vertical="center"/>
    </xf>
    <xf numFmtId="9" fontId="25" fillId="0" borderId="0" xfId="1" applyFont="1" applyFill="1" applyBorder="1" applyAlignment="1">
      <alignment horizontal="right" vertical="center"/>
    </xf>
    <xf numFmtId="0" fontId="21" fillId="0" borderId="6" xfId="9" applyNumberFormat="1" applyFont="1" applyBorder="1" applyAlignment="1">
      <alignment horizontal="center" vertical="center"/>
    </xf>
    <xf numFmtId="0" fontId="67" fillId="0" borderId="1" xfId="9" applyFont="1" applyBorder="1" applyAlignment="1">
      <alignment horizontal="left"/>
    </xf>
    <xf numFmtId="165" fontId="25" fillId="2" borderId="16" xfId="11" applyNumberFormat="1" applyFont="1" applyFill="1" applyBorder="1"/>
    <xf numFmtId="3" fontId="25" fillId="2" borderId="16" xfId="11" applyNumberFormat="1" applyFont="1" applyFill="1" applyBorder="1" applyAlignment="1">
      <alignment horizontal="right" indent="2"/>
    </xf>
    <xf numFmtId="3" fontId="25" fillId="2" borderId="16" xfId="11" applyNumberFormat="1" applyFont="1" applyFill="1" applyBorder="1"/>
    <xf numFmtId="3" fontId="25" fillId="2" borderId="16" xfId="11" applyNumberFormat="1" applyFont="1" applyFill="1" applyBorder="1" applyAlignment="1"/>
    <xf numFmtId="165" fontId="25" fillId="2" borderId="14" xfId="11" applyNumberFormat="1" applyFont="1" applyFill="1" applyBorder="1"/>
    <xf numFmtId="3" fontId="25" fillId="2" borderId="14" xfId="11" applyNumberFormat="1" applyFont="1" applyFill="1" applyBorder="1" applyAlignment="1">
      <alignment horizontal="right" indent="2"/>
    </xf>
    <xf numFmtId="3" fontId="25" fillId="2" borderId="14" xfId="11" applyNumberFormat="1" applyFont="1" applyFill="1" applyBorder="1"/>
    <xf numFmtId="3" fontId="25" fillId="2" borderId="14" xfId="11" applyNumberFormat="1" applyFont="1" applyFill="1" applyBorder="1" applyAlignment="1"/>
    <xf numFmtId="3" fontId="25" fillId="0" borderId="0" xfId="11" applyNumberFormat="1" applyFont="1" applyFill="1" applyBorder="1" applyAlignment="1">
      <alignment horizontal="left" vertical="center" indent="1"/>
    </xf>
    <xf numFmtId="3" fontId="25" fillId="0" borderId="18" xfId="11" applyNumberFormat="1" applyFont="1" applyFill="1" applyBorder="1" applyAlignment="1">
      <alignment horizontal="left" vertical="center" indent="1"/>
    </xf>
    <xf numFmtId="0" fontId="23" fillId="0" borderId="0" xfId="10" applyFont="1" applyAlignment="1">
      <alignment horizontal="center" vertical="center"/>
    </xf>
    <xf numFmtId="0" fontId="23" fillId="0" borderId="0" xfId="10" applyFont="1" applyAlignment="1">
      <alignment horizontal="center" vertical="center"/>
    </xf>
    <xf numFmtId="3" fontId="25" fillId="4" borderId="19" xfId="11" applyNumberFormat="1" applyFont="1" applyFill="1" applyBorder="1" applyAlignment="1">
      <alignment horizontal="right" vertical="center"/>
    </xf>
    <xf numFmtId="3" fontId="26" fillId="4" borderId="0" xfId="11" applyNumberFormat="1" applyFont="1" applyFill="1" applyBorder="1" applyAlignment="1">
      <alignment horizontal="right" vertical="center"/>
    </xf>
    <xf numFmtId="3" fontId="25" fillId="4" borderId="3" xfId="11" applyNumberFormat="1" applyFont="1" applyFill="1" applyBorder="1" applyAlignment="1">
      <alignment horizontal="right" vertical="center"/>
    </xf>
    <xf numFmtId="3" fontId="25" fillId="4" borderId="9" xfId="11" applyNumberFormat="1" applyFont="1" applyFill="1" applyBorder="1" applyAlignment="1">
      <alignment horizontal="right" vertical="center"/>
    </xf>
    <xf numFmtId="9" fontId="25" fillId="4" borderId="19" xfId="1" applyFont="1" applyFill="1" applyBorder="1" applyAlignment="1">
      <alignment horizontal="right" vertical="center"/>
    </xf>
    <xf numFmtId="9" fontId="26" fillId="4" borderId="0" xfId="1" applyFont="1" applyFill="1" applyBorder="1" applyAlignment="1">
      <alignment horizontal="right" vertical="center"/>
    </xf>
    <xf numFmtId="9" fontId="25" fillId="4" borderId="3" xfId="1" applyFont="1" applyFill="1" applyBorder="1" applyAlignment="1">
      <alignment horizontal="right" vertical="center"/>
    </xf>
    <xf numFmtId="9" fontId="25" fillId="4" borderId="9" xfId="1" applyFont="1" applyFill="1" applyBorder="1" applyAlignment="1">
      <alignment horizontal="right" vertical="center"/>
    </xf>
    <xf numFmtId="9" fontId="28" fillId="4" borderId="15" xfId="1" applyFont="1" applyFill="1" applyBorder="1" applyAlignment="1">
      <alignment horizontal="right" vertical="center"/>
    </xf>
    <xf numFmtId="3" fontId="30" fillId="4" borderId="3" xfId="11" applyNumberFormat="1" applyFont="1" applyFill="1" applyBorder="1" applyAlignment="1">
      <alignment horizontal="right" vertical="center"/>
    </xf>
    <xf numFmtId="3" fontId="25" fillId="4" borderId="12" xfId="11" applyNumberFormat="1" applyFont="1" applyFill="1" applyBorder="1" applyAlignment="1">
      <alignment horizontal="right" vertical="center"/>
    </xf>
    <xf numFmtId="9" fontId="30" fillId="4" borderId="3" xfId="1" applyFont="1" applyFill="1" applyBorder="1" applyAlignment="1">
      <alignment horizontal="right" vertical="center"/>
    </xf>
    <xf numFmtId="9" fontId="25" fillId="4" borderId="12" xfId="1" applyFont="1" applyFill="1" applyBorder="1" applyAlignment="1">
      <alignment horizontal="right" vertical="center"/>
    </xf>
    <xf numFmtId="9" fontId="27" fillId="4" borderId="3" xfId="1" applyFont="1" applyFill="1" applyBorder="1" applyAlignment="1">
      <alignment horizontal="right" vertical="center"/>
    </xf>
    <xf numFmtId="174" fontId="31" fillId="4" borderId="14" xfId="1" applyNumberFormat="1" applyFont="1" applyFill="1" applyBorder="1" applyAlignment="1">
      <alignment horizontal="right" vertical="center"/>
    </xf>
    <xf numFmtId="174" fontId="31" fillId="4" borderId="14" xfId="11" applyNumberFormat="1" applyFont="1" applyFill="1" applyBorder="1" applyAlignment="1">
      <alignment horizontal="right" vertical="center"/>
    </xf>
    <xf numFmtId="3" fontId="26" fillId="0" borderId="3" xfId="11" applyNumberFormat="1" applyFont="1" applyFill="1" applyBorder="1"/>
    <xf numFmtId="3" fontId="17" fillId="0" borderId="3" xfId="12" applyNumberFormat="1" applyFont="1" applyFill="1" applyBorder="1" applyAlignment="1">
      <alignment horizontal="right" vertical="center"/>
    </xf>
    <xf numFmtId="165" fontId="25" fillId="0" borderId="9" xfId="11" applyNumberFormat="1" applyFont="1" applyFill="1" applyBorder="1" applyAlignment="1">
      <alignment horizontal="left" vertical="center"/>
    </xf>
    <xf numFmtId="3" fontId="27" fillId="4" borderId="0" xfId="0" applyNumberFormat="1" applyFont="1" applyFill="1" applyBorder="1" applyAlignment="1">
      <alignment horizontal="right" vertical="center"/>
    </xf>
    <xf numFmtId="9" fontId="27" fillId="4" borderId="0" xfId="1" applyFont="1" applyFill="1" applyBorder="1" applyAlignment="1">
      <alignment horizontal="right" vertical="center"/>
    </xf>
    <xf numFmtId="9" fontId="31" fillId="4" borderId="14" xfId="1" applyFont="1" applyFill="1" applyBorder="1" applyAlignment="1">
      <alignment horizontal="right" vertical="center"/>
    </xf>
    <xf numFmtId="9" fontId="25" fillId="4" borderId="0" xfId="1" applyFont="1" applyFill="1" applyBorder="1" applyAlignment="1">
      <alignment horizontal="right" vertical="center"/>
    </xf>
    <xf numFmtId="0" fontId="30" fillId="0" borderId="1" xfId="0" applyFont="1" applyFill="1" applyBorder="1" applyAlignment="1">
      <alignment horizontal="right"/>
    </xf>
    <xf numFmtId="9" fontId="30" fillId="0" borderId="1" xfId="1" applyFont="1" applyFill="1" applyBorder="1" applyAlignment="1">
      <alignment horizontal="right"/>
    </xf>
    <xf numFmtId="165" fontId="25" fillId="0" borderId="0" xfId="11" applyNumberFormat="1" applyFont="1" applyFill="1" applyBorder="1" applyAlignment="1">
      <alignment horizontal="right" vertical="center"/>
    </xf>
    <xf numFmtId="165" fontId="26" fillId="0" borderId="3" xfId="11" applyNumberFormat="1" applyFont="1" applyFill="1" applyBorder="1" applyAlignment="1">
      <alignment horizontal="left" vertical="center"/>
    </xf>
    <xf numFmtId="172" fontId="26" fillId="0" borderId="3" xfId="1" applyNumberFormat="1" applyFont="1" applyFill="1" applyBorder="1" applyAlignment="1">
      <alignment horizontal="right" indent="2"/>
    </xf>
    <xf numFmtId="172" fontId="26" fillId="0" borderId="3" xfId="1" applyNumberFormat="1" applyFont="1" applyFill="1" applyBorder="1"/>
    <xf numFmtId="172" fontId="17" fillId="0" borderId="3" xfId="1" applyNumberFormat="1" applyFont="1" applyFill="1" applyBorder="1" applyAlignment="1">
      <alignment vertical="center"/>
    </xf>
    <xf numFmtId="172" fontId="26" fillId="0" borderId="3" xfId="1" applyNumberFormat="1" applyFont="1" applyFill="1" applyBorder="1" applyAlignment="1"/>
    <xf numFmtId="0" fontId="30" fillId="0" borderId="1" xfId="0" applyFont="1" applyFill="1" applyBorder="1" applyAlignment="1">
      <alignment vertical="center"/>
    </xf>
    <xf numFmtId="0" fontId="27" fillId="0" borderId="1" xfId="0" applyFont="1" applyFill="1" applyBorder="1" applyAlignment="1">
      <alignment horizontal="right" vertical="center" indent="2"/>
    </xf>
    <xf numFmtId="0" fontId="29" fillId="0" borderId="1" xfId="0" applyFont="1" applyFill="1" applyBorder="1" applyAlignment="1">
      <alignment vertical="center"/>
    </xf>
    <xf numFmtId="165" fontId="25" fillId="0" borderId="9" xfId="11" applyNumberFormat="1" applyFont="1" applyFill="1" applyBorder="1" applyAlignment="1">
      <alignment vertical="center"/>
    </xf>
    <xf numFmtId="165" fontId="25" fillId="0" borderId="12" xfId="11" applyNumberFormat="1" applyFont="1" applyFill="1" applyBorder="1" applyAlignment="1">
      <alignment horizontal="left" vertical="center"/>
    </xf>
    <xf numFmtId="165" fontId="25" fillId="0" borderId="17" xfId="11" applyNumberFormat="1" applyFont="1" applyFill="1" applyBorder="1" applyAlignment="1">
      <alignment horizontal="left" vertical="center"/>
    </xf>
    <xf numFmtId="165" fontId="25" fillId="0" borderId="17" xfId="11" applyNumberFormat="1" applyFont="1" applyFill="1" applyBorder="1" applyAlignment="1">
      <alignment vertical="center"/>
    </xf>
    <xf numFmtId="3" fontId="26" fillId="0" borderId="3" xfId="11" applyNumberFormat="1" applyFont="1" applyFill="1" applyBorder="1" applyAlignment="1">
      <alignment horizontal="center" vertical="center"/>
    </xf>
    <xf numFmtId="165" fontId="26" fillId="0" borderId="3" xfId="11" applyNumberFormat="1" applyFont="1" applyFill="1" applyBorder="1" applyAlignment="1">
      <alignment horizontal="center" vertical="center"/>
    </xf>
    <xf numFmtId="3" fontId="25" fillId="4" borderId="0" xfId="11" applyNumberFormat="1" applyFont="1" applyFill="1" applyBorder="1" applyAlignment="1">
      <alignment vertical="center"/>
    </xf>
    <xf numFmtId="3" fontId="25" fillId="4" borderId="9" xfId="11" applyNumberFormat="1" applyFont="1" applyFill="1" applyBorder="1" applyAlignment="1">
      <alignment vertical="center"/>
    </xf>
    <xf numFmtId="3" fontId="25" fillId="4" borderId="3" xfId="11" applyNumberFormat="1" applyFont="1" applyFill="1" applyBorder="1" applyAlignment="1">
      <alignment vertical="center"/>
    </xf>
    <xf numFmtId="9" fontId="25" fillId="4" borderId="0" xfId="1" applyFont="1" applyFill="1" applyBorder="1" applyAlignment="1">
      <alignment vertical="center"/>
    </xf>
    <xf numFmtId="9" fontId="25" fillId="4" borderId="9" xfId="1" applyFont="1" applyFill="1" applyBorder="1" applyAlignment="1">
      <alignment vertical="center"/>
    </xf>
    <xf numFmtId="9" fontId="25" fillId="4" borderId="32" xfId="1" applyFont="1" applyFill="1" applyBorder="1" applyAlignment="1">
      <alignment vertical="center"/>
    </xf>
    <xf numFmtId="9" fontId="25" fillId="4" borderId="31" xfId="1" applyFont="1" applyFill="1" applyBorder="1" applyAlignment="1">
      <alignment vertical="center"/>
    </xf>
    <xf numFmtId="9" fontId="25" fillId="4" borderId="3" xfId="1" applyFont="1" applyFill="1" applyBorder="1" applyAlignment="1">
      <alignment vertical="center"/>
    </xf>
    <xf numFmtId="9" fontId="31" fillId="4" borderId="32" xfId="1" applyFont="1" applyFill="1" applyBorder="1" applyAlignment="1">
      <alignment vertical="center"/>
    </xf>
    <xf numFmtId="9" fontId="31" fillId="4" borderId="14" xfId="1" applyFont="1" applyFill="1" applyBorder="1" applyAlignment="1">
      <alignment vertical="center"/>
    </xf>
    <xf numFmtId="3" fontId="25" fillId="4" borderId="18" xfId="11" applyNumberFormat="1" applyFont="1" applyFill="1" applyBorder="1" applyAlignment="1">
      <alignment vertical="center"/>
    </xf>
    <xf numFmtId="9" fontId="25" fillId="4" borderId="18" xfId="1" applyFont="1" applyFill="1" applyBorder="1" applyAlignment="1">
      <alignment vertical="center"/>
    </xf>
    <xf numFmtId="9" fontId="26" fillId="4" borderId="11" xfId="1" applyFont="1" applyFill="1" applyBorder="1" applyAlignment="1">
      <alignment horizontal="right" vertical="center"/>
    </xf>
    <xf numFmtId="9" fontId="25" fillId="4" borderId="32" xfId="1" applyFont="1" applyFill="1" applyBorder="1" applyAlignment="1">
      <alignment horizontal="right" vertical="center"/>
    </xf>
    <xf numFmtId="9" fontId="25" fillId="4" borderId="18" xfId="1" applyFont="1" applyFill="1" applyBorder="1" applyAlignment="1">
      <alignment horizontal="right" vertical="center"/>
    </xf>
    <xf numFmtId="9" fontId="25" fillId="4" borderId="31" xfId="1" applyFont="1" applyFill="1" applyBorder="1" applyAlignment="1">
      <alignment horizontal="right" vertical="center"/>
    </xf>
    <xf numFmtId="9" fontId="15" fillId="4" borderId="19" xfId="1" applyFont="1" applyFill="1" applyBorder="1" applyAlignment="1">
      <alignment horizontal="right" vertical="center"/>
    </xf>
    <xf numFmtId="9" fontId="15" fillId="4" borderId="12" xfId="1" applyFont="1" applyFill="1" applyBorder="1" applyAlignment="1">
      <alignment horizontal="right" vertical="center"/>
    </xf>
    <xf numFmtId="9" fontId="15" fillId="4" borderId="9" xfId="1" applyFont="1" applyFill="1" applyBorder="1" applyAlignment="1">
      <alignment horizontal="right" vertical="center"/>
    </xf>
    <xf numFmtId="9" fontId="15" fillId="4" borderId="10" xfId="1" applyFont="1" applyFill="1" applyBorder="1" applyAlignment="1">
      <alignment horizontal="right" vertical="center"/>
    </xf>
    <xf numFmtId="9" fontId="15" fillId="4" borderId="31" xfId="1" applyFont="1" applyFill="1" applyBorder="1" applyAlignment="1">
      <alignment horizontal="right" vertical="center"/>
    </xf>
    <xf numFmtId="3" fontId="25" fillId="4" borderId="18" xfId="11" applyNumberFormat="1" applyFont="1" applyFill="1" applyBorder="1" applyAlignment="1">
      <alignment horizontal="right" vertical="center"/>
    </xf>
    <xf numFmtId="3" fontId="26" fillId="0" borderId="3" xfId="11" applyNumberFormat="1" applyFont="1" applyFill="1" applyBorder="1" applyAlignment="1">
      <alignment horizontal="right"/>
    </xf>
    <xf numFmtId="3" fontId="25" fillId="0" borderId="9" xfId="11" applyNumberFormat="1" applyFont="1" applyFill="1" applyBorder="1" applyAlignment="1">
      <alignment horizontal="center" vertical="center"/>
    </xf>
    <xf numFmtId="3" fontId="25" fillId="0" borderId="17" xfId="11" applyNumberFormat="1" applyFont="1" applyFill="1" applyBorder="1" applyAlignment="1">
      <alignment horizontal="center" vertical="center"/>
    </xf>
    <xf numFmtId="3" fontId="25" fillId="0" borderId="17" xfId="11" applyNumberFormat="1" applyFont="1" applyFill="1" applyBorder="1" applyAlignment="1">
      <alignment horizontal="right" vertical="center"/>
    </xf>
    <xf numFmtId="9" fontId="25" fillId="4" borderId="12" xfId="1" applyFont="1" applyFill="1" applyBorder="1" applyAlignment="1">
      <alignment vertical="center"/>
    </xf>
    <xf numFmtId="174" fontId="28" fillId="4" borderId="15" xfId="1" applyNumberFormat="1" applyFont="1" applyFill="1" applyBorder="1" applyAlignment="1">
      <alignment horizontal="right"/>
    </xf>
    <xf numFmtId="3" fontId="25" fillId="4" borderId="17" xfId="11" applyNumberFormat="1" applyFont="1" applyFill="1" applyBorder="1" applyAlignment="1">
      <alignment horizontal="right" vertical="center"/>
    </xf>
    <xf numFmtId="3" fontId="25" fillId="4" borderId="12" xfId="11" applyNumberFormat="1" applyFont="1" applyFill="1" applyBorder="1" applyAlignment="1">
      <alignment vertical="center"/>
    </xf>
    <xf numFmtId="174" fontId="31" fillId="4" borderId="14" xfId="11" applyNumberFormat="1" applyFont="1" applyFill="1" applyBorder="1" applyAlignment="1">
      <alignment vertical="center"/>
    </xf>
    <xf numFmtId="3" fontId="25" fillId="4" borderId="17" xfId="11" applyNumberFormat="1" applyFont="1" applyFill="1" applyBorder="1" applyAlignment="1">
      <alignment vertical="center"/>
    </xf>
    <xf numFmtId="3" fontId="25" fillId="4" borderId="14" xfId="11" applyNumberFormat="1" applyFont="1" applyFill="1" applyBorder="1" applyAlignment="1">
      <alignment vertical="center"/>
    </xf>
    <xf numFmtId="9" fontId="25" fillId="4" borderId="14" xfId="1" applyFont="1" applyFill="1" applyBorder="1" applyAlignment="1">
      <alignment vertical="center"/>
    </xf>
    <xf numFmtId="9" fontId="25" fillId="4" borderId="0" xfId="1" applyFont="1" applyFill="1" applyBorder="1" applyAlignment="1"/>
    <xf numFmtId="9" fontId="25" fillId="4" borderId="18" xfId="1" applyFont="1" applyFill="1" applyBorder="1" applyAlignment="1">
      <alignment horizontal="right"/>
    </xf>
    <xf numFmtId="3" fontId="26" fillId="0" borderId="3" xfId="11" applyNumberFormat="1" applyFont="1" applyFill="1" applyBorder="1" applyAlignment="1">
      <alignment horizontal="right" indent="2"/>
    </xf>
    <xf numFmtId="3" fontId="26" fillId="0" borderId="3" xfId="11" applyNumberFormat="1" applyFont="1" applyFill="1" applyBorder="1" applyAlignment="1"/>
    <xf numFmtId="9" fontId="26" fillId="4" borderId="18" xfId="1" applyFont="1" applyFill="1" applyBorder="1" applyAlignment="1">
      <alignment vertical="center"/>
    </xf>
    <xf numFmtId="3" fontId="25" fillId="4" borderId="14" xfId="11" applyNumberFormat="1" applyFont="1" applyFill="1" applyBorder="1" applyAlignment="1">
      <alignment horizontal="right" vertical="center"/>
    </xf>
    <xf numFmtId="9" fontId="25" fillId="4" borderId="14" xfId="1" applyFont="1" applyFill="1" applyBorder="1" applyAlignment="1">
      <alignment horizontal="right" vertical="center"/>
    </xf>
    <xf numFmtId="9" fontId="25" fillId="4" borderId="18" xfId="1" applyFont="1" applyFill="1" applyBorder="1" applyAlignment="1"/>
    <xf numFmtId="9" fontId="25" fillId="4" borderId="16" xfId="1" applyFont="1" applyFill="1" applyBorder="1" applyAlignment="1">
      <alignment horizontal="right"/>
    </xf>
    <xf numFmtId="9" fontId="25" fillId="4" borderId="14" xfId="1" applyFont="1" applyFill="1" applyBorder="1" applyAlignment="1"/>
    <xf numFmtId="165" fontId="25" fillId="0" borderId="9" xfId="11" applyNumberFormat="1" applyFont="1" applyFill="1" applyBorder="1" applyAlignment="1">
      <alignment horizontal="left" vertical="center" indent="1"/>
    </xf>
    <xf numFmtId="165" fontId="25" fillId="0" borderId="9" xfId="11" applyNumberFormat="1" applyFont="1" applyFill="1" applyBorder="1" applyAlignment="1">
      <alignment horizontal="left" vertical="center" indent="2"/>
    </xf>
    <xf numFmtId="165" fontId="25" fillId="0" borderId="10" xfId="11" applyNumberFormat="1" applyFont="1" applyFill="1" applyBorder="1" applyAlignment="1">
      <alignment horizontal="left" vertical="center"/>
    </xf>
    <xf numFmtId="165" fontId="25" fillId="0" borderId="10" xfId="11" applyNumberFormat="1" applyFont="1" applyFill="1" applyBorder="1" applyAlignment="1">
      <alignment vertical="center"/>
    </xf>
    <xf numFmtId="3" fontId="25" fillId="0" borderId="10" xfId="11" applyNumberFormat="1" applyFont="1" applyFill="1" applyBorder="1" applyAlignment="1">
      <alignment horizontal="center" vertical="center"/>
    </xf>
    <xf numFmtId="3" fontId="25" fillId="0" borderId="10" xfId="11" applyNumberFormat="1" applyFont="1" applyFill="1" applyBorder="1" applyAlignment="1">
      <alignment vertical="center"/>
    </xf>
    <xf numFmtId="3" fontId="25" fillId="4" borderId="10" xfId="11" applyNumberFormat="1" applyFont="1" applyFill="1" applyBorder="1" applyAlignment="1">
      <alignment horizontal="right" vertical="center"/>
    </xf>
    <xf numFmtId="9" fontId="25" fillId="4" borderId="10" xfId="1" applyFont="1" applyFill="1" applyBorder="1" applyAlignment="1">
      <alignment horizontal="right" vertical="center"/>
    </xf>
    <xf numFmtId="165" fontId="25" fillId="0" borderId="12" xfId="11" applyNumberFormat="1" applyFont="1" applyFill="1" applyBorder="1" applyAlignment="1">
      <alignment horizontal="left" vertical="center" indent="2"/>
    </xf>
    <xf numFmtId="9" fontId="26" fillId="0" borderId="3" xfId="1" applyNumberFormat="1" applyFont="1" applyFill="1" applyBorder="1" applyAlignment="1">
      <alignment horizontal="right" vertical="center"/>
    </xf>
    <xf numFmtId="3" fontId="17" fillId="0" borderId="3" xfId="12" applyNumberFormat="1" applyFont="1" applyFill="1" applyBorder="1" applyAlignment="1">
      <alignment vertical="center"/>
    </xf>
    <xf numFmtId="165" fontId="25" fillId="0" borderId="10" xfId="11" applyNumberFormat="1" applyFont="1" applyFill="1" applyBorder="1" applyAlignment="1">
      <alignment horizontal="left" vertical="center" indent="2"/>
    </xf>
    <xf numFmtId="165" fontId="15" fillId="0" borderId="12" xfId="11" applyNumberFormat="1" applyFont="1" applyFill="1" applyBorder="1" applyAlignment="1">
      <alignment horizontal="left" vertical="center"/>
    </xf>
    <xf numFmtId="171" fontId="28" fillId="0" borderId="14" xfId="1" applyNumberFormat="1" applyFont="1" applyFill="1" applyBorder="1" applyAlignment="1">
      <alignment horizontal="right" vertical="center"/>
    </xf>
    <xf numFmtId="9" fontId="28" fillId="0" borderId="14" xfId="1" applyFont="1" applyFill="1" applyBorder="1" applyAlignment="1">
      <alignment horizontal="right" vertical="center"/>
    </xf>
    <xf numFmtId="1" fontId="25" fillId="0" borderId="12" xfId="11" applyNumberFormat="1" applyFont="1" applyFill="1" applyBorder="1" applyAlignment="1">
      <alignment horizontal="right" vertical="center" indent="2"/>
    </xf>
    <xf numFmtId="1" fontId="25" fillId="0" borderId="12" xfId="11" applyNumberFormat="1" applyFont="1" applyFill="1" applyBorder="1" applyAlignment="1">
      <alignment horizontal="right" vertical="center"/>
    </xf>
    <xf numFmtId="1" fontId="25" fillId="0" borderId="9" xfId="11" applyNumberFormat="1" applyFont="1" applyFill="1" applyBorder="1" applyAlignment="1">
      <alignment horizontal="right" vertical="center" indent="2"/>
    </xf>
    <xf numFmtId="1" fontId="25" fillId="0" borderId="9" xfId="11" applyNumberFormat="1" applyFont="1" applyFill="1" applyBorder="1" applyAlignment="1">
      <alignment horizontal="right" vertical="center"/>
    </xf>
    <xf numFmtId="1" fontId="25" fillId="0" borderId="17" xfId="11" applyNumberFormat="1" applyFont="1" applyFill="1" applyBorder="1" applyAlignment="1">
      <alignment horizontal="right" vertical="center" indent="2"/>
    </xf>
    <xf numFmtId="1" fontId="25" fillId="0" borderId="17" xfId="11" applyNumberFormat="1" applyFont="1" applyFill="1" applyBorder="1" applyAlignment="1">
      <alignment horizontal="right" vertical="center"/>
    </xf>
    <xf numFmtId="1" fontId="26" fillId="0" borderId="3" xfId="11" applyNumberFormat="1" applyFont="1" applyFill="1" applyBorder="1" applyAlignment="1">
      <alignment horizontal="right" vertical="center" indent="2"/>
    </xf>
    <xf numFmtId="1" fontId="26" fillId="0" borderId="3" xfId="11" applyNumberFormat="1" applyFont="1" applyFill="1" applyBorder="1" applyAlignment="1">
      <alignment horizontal="right" vertical="center"/>
    </xf>
    <xf numFmtId="1" fontId="17" fillId="0" borderId="3" xfId="12" applyNumberFormat="1" applyFont="1" applyFill="1" applyBorder="1" applyAlignment="1">
      <alignment vertical="center"/>
    </xf>
    <xf numFmtId="171" fontId="31" fillId="4" borderId="14" xfId="11" applyNumberFormat="1" applyFont="1" applyFill="1" applyBorder="1" applyAlignment="1">
      <alignment horizontal="right" vertical="center"/>
    </xf>
    <xf numFmtId="1" fontId="25" fillId="4" borderId="12" xfId="11" applyNumberFormat="1" applyFont="1" applyFill="1" applyBorder="1" applyAlignment="1">
      <alignment horizontal="right" vertical="center"/>
    </xf>
    <xf numFmtId="1" fontId="25" fillId="4" borderId="9" xfId="11" applyNumberFormat="1" applyFont="1" applyFill="1" applyBorder="1" applyAlignment="1">
      <alignment horizontal="right" vertical="center"/>
    </xf>
    <xf numFmtId="1" fontId="25" fillId="4" borderId="17" xfId="11" applyNumberFormat="1" applyFont="1" applyFill="1" applyBorder="1" applyAlignment="1">
      <alignment horizontal="right" vertical="center"/>
    </xf>
    <xf numFmtId="9" fontId="25" fillId="4" borderId="17" xfId="1" applyFont="1" applyFill="1" applyBorder="1" applyAlignment="1">
      <alignment horizontal="right" vertical="center"/>
    </xf>
    <xf numFmtId="9" fontId="17" fillId="0" borderId="3" xfId="1" applyNumberFormat="1" applyFont="1" applyFill="1" applyBorder="1" applyAlignment="1">
      <alignment horizontal="right" vertical="center"/>
    </xf>
    <xf numFmtId="174" fontId="28" fillId="0" borderId="14" xfId="1" applyNumberFormat="1" applyFont="1" applyFill="1" applyBorder="1" applyAlignment="1">
      <alignment horizontal="right" vertical="center"/>
    </xf>
    <xf numFmtId="174" fontId="28" fillId="0" borderId="15" xfId="1" applyNumberFormat="1" applyFont="1" applyFill="1" applyBorder="1" applyAlignment="1">
      <alignment horizontal="right" vertical="center"/>
    </xf>
    <xf numFmtId="174" fontId="25" fillId="0" borderId="17" xfId="11" applyNumberFormat="1" applyFont="1" applyFill="1" applyBorder="1" applyAlignment="1">
      <alignment horizontal="right" vertical="center" indent="2"/>
    </xf>
    <xf numFmtId="174" fontId="25" fillId="0" borderId="17" xfId="11" applyNumberFormat="1" applyFont="1" applyFill="1" applyBorder="1" applyAlignment="1">
      <alignment vertical="center"/>
    </xf>
    <xf numFmtId="174" fontId="25" fillId="0" borderId="17" xfId="11" applyNumberFormat="1" applyFont="1" applyFill="1" applyBorder="1" applyAlignment="1">
      <alignment horizontal="right" vertical="center"/>
    </xf>
    <xf numFmtId="174" fontId="28" fillId="0" borderId="15" xfId="1" applyNumberFormat="1" applyFont="1" applyFill="1" applyBorder="1" applyAlignment="1">
      <alignment horizontal="right"/>
    </xf>
    <xf numFmtId="174" fontId="25" fillId="4" borderId="17" xfId="11" applyNumberFormat="1" applyFont="1" applyFill="1" applyBorder="1" applyAlignment="1">
      <alignment horizontal="right" vertical="center"/>
    </xf>
    <xf numFmtId="174" fontId="31" fillId="4" borderId="14" xfId="11" applyNumberFormat="1" applyFont="1" applyFill="1" applyBorder="1" applyAlignment="1">
      <alignment horizontal="right"/>
    </xf>
    <xf numFmtId="165" fontId="25" fillId="0" borderId="34" xfId="11" applyNumberFormat="1" applyFont="1" applyFill="1" applyBorder="1" applyAlignment="1">
      <alignment horizontal="left" vertical="center"/>
    </xf>
    <xf numFmtId="3" fontId="25" fillId="0" borderId="34" xfId="11" applyNumberFormat="1" applyFont="1" applyFill="1" applyBorder="1" applyAlignment="1">
      <alignment horizontal="right" vertical="center" indent="2"/>
    </xf>
    <xf numFmtId="3" fontId="25" fillId="0" borderId="34" xfId="11" applyNumberFormat="1" applyFont="1" applyFill="1" applyBorder="1" applyAlignment="1">
      <alignment horizontal="left" vertical="center"/>
    </xf>
    <xf numFmtId="3" fontId="25" fillId="0" borderId="34" xfId="11" applyNumberFormat="1" applyFont="1" applyFill="1" applyBorder="1" applyAlignment="1">
      <alignment vertical="center"/>
    </xf>
    <xf numFmtId="165" fontId="26" fillId="0" borderId="1" xfId="11" applyNumberFormat="1" applyFont="1" applyFill="1" applyBorder="1"/>
    <xf numFmtId="3" fontId="26" fillId="0" borderId="1" xfId="11" applyNumberFormat="1" applyFont="1" applyFill="1" applyBorder="1" applyAlignment="1">
      <alignment horizontal="right" indent="2"/>
    </xf>
    <xf numFmtId="3" fontId="26" fillId="0" borderId="1" xfId="11" applyNumberFormat="1" applyFont="1" applyFill="1" applyBorder="1"/>
    <xf numFmtId="3" fontId="17" fillId="0" borderId="1" xfId="12" applyNumberFormat="1" applyFont="1" applyFill="1" applyBorder="1" applyAlignment="1">
      <alignment horizontal="right" vertical="center"/>
    </xf>
    <xf numFmtId="3" fontId="26" fillId="0" borderId="1" xfId="11" applyNumberFormat="1" applyFont="1" applyFill="1" applyBorder="1" applyAlignment="1"/>
    <xf numFmtId="0" fontId="30" fillId="0" borderId="11" xfId="0" applyFont="1" applyFill="1" applyBorder="1" applyAlignment="1">
      <alignment vertical="center"/>
    </xf>
    <xf numFmtId="0" fontId="30" fillId="0" borderId="11" xfId="0" applyFont="1" applyFill="1" applyBorder="1" applyAlignment="1">
      <alignment horizontal="right" vertical="center" indent="2"/>
    </xf>
    <xf numFmtId="0" fontId="30" fillId="0" borderId="11" xfId="0" applyFont="1" applyFill="1" applyBorder="1" applyAlignment="1">
      <alignment horizontal="center" vertical="center"/>
    </xf>
    <xf numFmtId="165" fontId="25" fillId="0" borderId="10" xfId="11" applyNumberFormat="1" applyFont="1" applyFill="1" applyBorder="1" applyAlignment="1">
      <alignment horizontal="left" vertical="center" indent="1"/>
    </xf>
    <xf numFmtId="165" fontId="26" fillId="0" borderId="3" xfId="11" applyNumberFormat="1" applyFont="1" applyFill="1" applyBorder="1" applyAlignment="1">
      <alignment horizontal="left" vertical="center" indent="1"/>
    </xf>
    <xf numFmtId="9" fontId="31" fillId="4" borderId="13" xfId="1" applyFont="1" applyFill="1" applyBorder="1" applyAlignment="1">
      <alignment horizontal="right"/>
    </xf>
    <xf numFmtId="165" fontId="15" fillId="4" borderId="3" xfId="12" applyNumberFormat="1" applyFont="1" applyFill="1" applyBorder="1" applyAlignment="1">
      <alignment horizontal="left" vertical="center" indent="3"/>
    </xf>
    <xf numFmtId="165" fontId="15" fillId="4" borderId="3" xfId="12" applyNumberFormat="1" applyFont="1" applyFill="1" applyBorder="1" applyAlignment="1">
      <alignment horizontal="right" vertical="center" readingOrder="2"/>
    </xf>
    <xf numFmtId="165" fontId="15" fillId="4" borderId="3" xfId="12" applyNumberFormat="1" applyFont="1" applyFill="1" applyBorder="1" applyAlignment="1">
      <alignment horizontal="right" vertical="center"/>
    </xf>
    <xf numFmtId="0" fontId="29" fillId="4" borderId="20" xfId="0" applyFont="1" applyFill="1" applyBorder="1" applyAlignment="1">
      <alignment horizontal="right" vertical="center"/>
    </xf>
    <xf numFmtId="165" fontId="15" fillId="4" borderId="0" xfId="12" applyNumberFormat="1" applyFont="1" applyFill="1" applyBorder="1" applyAlignment="1">
      <alignment horizontal="right" vertical="center"/>
    </xf>
    <xf numFmtId="0" fontId="29" fillId="4" borderId="0" xfId="0" applyFont="1" applyFill="1" applyBorder="1" applyAlignment="1">
      <alignment horizontal="right" vertical="center"/>
    </xf>
    <xf numFmtId="0" fontId="68" fillId="0" borderId="0" xfId="0" applyFont="1" applyAlignment="1">
      <alignment vertical="center"/>
    </xf>
    <xf numFmtId="0" fontId="69" fillId="2" borderId="2" xfId="4" applyFont="1" applyFill="1" applyBorder="1" applyAlignment="1">
      <alignment vertical="center"/>
    </xf>
    <xf numFmtId="0" fontId="70" fillId="2" borderId="0" xfId="4" applyFont="1" applyFill="1" applyAlignment="1">
      <alignment vertical="center"/>
    </xf>
    <xf numFmtId="0" fontId="21" fillId="0" borderId="6" xfId="9" applyFont="1" applyFill="1" applyBorder="1" applyAlignment="1">
      <alignment horizontal="right"/>
    </xf>
    <xf numFmtId="171" fontId="28" fillId="0" borderId="15" xfId="1" applyNumberFormat="1" applyFont="1" applyFill="1" applyBorder="1" applyAlignment="1">
      <alignment horizontal="right" vertical="center" indent="2"/>
    </xf>
    <xf numFmtId="171" fontId="28" fillId="0" borderId="15" xfId="1" applyNumberFormat="1" applyFont="1" applyFill="1" applyBorder="1" applyAlignment="1">
      <alignment horizontal="right" vertical="center"/>
    </xf>
    <xf numFmtId="165" fontId="31" fillId="0" borderId="9" xfId="11" applyNumberFormat="1" applyFont="1" applyFill="1" applyBorder="1" applyAlignment="1">
      <alignment horizontal="left" vertical="center" indent="2"/>
    </xf>
    <xf numFmtId="165" fontId="31" fillId="0" borderId="9" xfId="11" applyNumberFormat="1" applyFont="1" applyFill="1" applyBorder="1" applyAlignment="1">
      <alignment vertical="center"/>
    </xf>
    <xf numFmtId="3" fontId="31" fillId="0" borderId="9" xfId="11" applyNumberFormat="1" applyFont="1" applyFill="1" applyBorder="1" applyAlignment="1">
      <alignment horizontal="right" vertical="center" indent="2"/>
    </xf>
    <xf numFmtId="3" fontId="31" fillId="0" borderId="9" xfId="11" applyNumberFormat="1" applyFont="1" applyFill="1" applyBorder="1" applyAlignment="1">
      <alignment horizontal="center" vertical="center"/>
    </xf>
    <xf numFmtId="3" fontId="31" fillId="0" borderId="9" xfId="11" applyNumberFormat="1" applyFont="1" applyFill="1" applyBorder="1" applyAlignment="1">
      <alignment vertical="center"/>
    </xf>
    <xf numFmtId="3" fontId="31" fillId="4" borderId="9" xfId="11" applyNumberFormat="1" applyFont="1" applyFill="1" applyBorder="1" applyAlignment="1">
      <alignment horizontal="right" vertical="center"/>
    </xf>
    <xf numFmtId="3" fontId="31" fillId="0" borderId="9" xfId="11" applyNumberFormat="1" applyFont="1" applyFill="1" applyBorder="1" applyAlignment="1">
      <alignment horizontal="right" vertical="center"/>
    </xf>
    <xf numFmtId="174" fontId="31" fillId="0" borderId="9" xfId="11" applyNumberFormat="1" applyFont="1" applyFill="1" applyBorder="1" applyAlignment="1">
      <alignment horizontal="right" vertical="center" indent="2"/>
    </xf>
    <xf numFmtId="174" fontId="31" fillId="0" borderId="9" xfId="11" applyNumberFormat="1" applyFont="1" applyFill="1" applyBorder="1" applyAlignment="1">
      <alignment horizontal="right" vertical="center"/>
    </xf>
    <xf numFmtId="174" fontId="31" fillId="0" borderId="9" xfId="11" applyNumberFormat="1" applyFont="1" applyFill="1" applyBorder="1" applyAlignment="1">
      <alignment horizontal="center" vertical="center"/>
    </xf>
    <xf numFmtId="174" fontId="31" fillId="0" borderId="9" xfId="11" applyNumberFormat="1" applyFont="1" applyFill="1" applyBorder="1" applyAlignment="1">
      <alignment vertical="center"/>
    </xf>
    <xf numFmtId="174" fontId="31" fillId="4" borderId="9" xfId="11" applyNumberFormat="1" applyFont="1" applyFill="1" applyBorder="1" applyAlignment="1">
      <alignment horizontal="right" vertical="center"/>
    </xf>
    <xf numFmtId="2" fontId="31" fillId="0" borderId="9" xfId="11" applyNumberFormat="1" applyFont="1" applyFill="1" applyBorder="1" applyAlignment="1">
      <alignment horizontal="right" vertical="center" indent="2"/>
    </xf>
    <xf numFmtId="2" fontId="31" fillId="0" borderId="9" xfId="11" applyNumberFormat="1" applyFont="1" applyFill="1" applyBorder="1" applyAlignment="1">
      <alignment horizontal="center" vertical="center"/>
    </xf>
    <xf numFmtId="171" fontId="31" fillId="0" borderId="9" xfId="11" applyNumberFormat="1" applyFont="1" applyFill="1" applyBorder="1" applyAlignment="1">
      <alignment horizontal="right" vertical="center" indent="2"/>
    </xf>
    <xf numFmtId="2" fontId="31" fillId="0" borderId="9" xfId="11" applyNumberFormat="1" applyFont="1" applyFill="1" applyBorder="1" applyAlignment="1">
      <alignment vertical="center"/>
    </xf>
    <xf numFmtId="171" fontId="31" fillId="0" borderId="9" xfId="11" applyNumberFormat="1" applyFont="1" applyFill="1" applyBorder="1" applyAlignment="1">
      <alignment horizontal="right" vertical="center"/>
    </xf>
    <xf numFmtId="0" fontId="23" fillId="0" borderId="0" xfId="10" applyFont="1" applyAlignment="1">
      <alignment horizontal="center" vertical="center"/>
    </xf>
    <xf numFmtId="0" fontId="71" fillId="2" borderId="0" xfId="4" applyFont="1" applyFill="1" applyAlignment="1">
      <alignment vertical="center"/>
    </xf>
    <xf numFmtId="3" fontId="15" fillId="4" borderId="0" xfId="0" applyNumberFormat="1" applyFont="1" applyFill="1"/>
    <xf numFmtId="9" fontId="25" fillId="4" borderId="0" xfId="1" applyFont="1" applyFill="1" applyBorder="1" applyAlignment="1">
      <alignment horizontal="right"/>
    </xf>
    <xf numFmtId="3" fontId="26" fillId="4" borderId="1" xfId="11" applyNumberFormat="1" applyFont="1" applyFill="1" applyBorder="1" applyAlignment="1">
      <alignment horizontal="right"/>
    </xf>
    <xf numFmtId="3" fontId="25" fillId="4" borderId="34" xfId="11" applyNumberFormat="1" applyFont="1" applyFill="1" applyBorder="1" applyAlignment="1">
      <alignment horizontal="right" vertical="center"/>
    </xf>
    <xf numFmtId="9" fontId="25" fillId="4" borderId="34" xfId="1" applyFont="1" applyFill="1" applyBorder="1" applyAlignment="1">
      <alignment horizontal="right" vertical="center"/>
    </xf>
    <xf numFmtId="9" fontId="26" fillId="4" borderId="1" xfId="1" applyFont="1" applyFill="1" applyBorder="1" applyAlignment="1">
      <alignment horizontal="right"/>
    </xf>
    <xf numFmtId="171" fontId="31" fillId="4" borderId="9" xfId="11" applyNumberFormat="1" applyFont="1" applyFill="1" applyBorder="1" applyAlignment="1">
      <alignment horizontal="right" vertical="center"/>
    </xf>
    <xf numFmtId="165" fontId="17" fillId="0" borderId="0" xfId="12" applyNumberFormat="1" applyFont="1" applyFill="1" applyBorder="1" applyAlignment="1">
      <alignment horizontal="right" vertical="center" indent="2"/>
    </xf>
    <xf numFmtId="4" fontId="25" fillId="0" borderId="12" xfId="11" applyNumberFormat="1" applyFont="1" applyFill="1" applyBorder="1" applyAlignment="1">
      <alignment horizontal="right" vertical="center" indent="2"/>
    </xf>
    <xf numFmtId="165" fontId="15" fillId="0" borderId="0" xfId="11" applyNumberFormat="1" applyFont="1" applyFill="1" applyBorder="1" applyAlignment="1">
      <alignment horizontal="right" vertical="center" indent="2"/>
    </xf>
    <xf numFmtId="165" fontId="15" fillId="0" borderId="0" xfId="12" applyNumberFormat="1" applyFont="1" applyFill="1" applyBorder="1" applyAlignment="1">
      <alignment horizontal="right" vertical="center" indent="2"/>
    </xf>
    <xf numFmtId="2" fontId="17" fillId="0" borderId="0" xfId="12" applyNumberFormat="1" applyFont="1" applyFill="1" applyBorder="1" applyAlignment="1">
      <alignment horizontal="right" vertical="center" indent="2"/>
    </xf>
    <xf numFmtId="2" fontId="26" fillId="0" borderId="12" xfId="11" applyNumberFormat="1" applyFont="1" applyFill="1" applyBorder="1" applyAlignment="1">
      <alignment horizontal="right" vertical="center" indent="2"/>
    </xf>
    <xf numFmtId="2" fontId="15" fillId="0" borderId="0" xfId="0" applyNumberFormat="1" applyFont="1" applyFill="1" applyBorder="1" applyAlignment="1">
      <alignment horizontal="right" indent="2"/>
    </xf>
    <xf numFmtId="165" fontId="17" fillId="4" borderId="0" xfId="12" applyNumberFormat="1" applyFont="1" applyFill="1" applyBorder="1" applyAlignment="1">
      <alignment horizontal="right" vertical="center" indent="2"/>
    </xf>
    <xf numFmtId="165" fontId="15" fillId="4" borderId="0" xfId="11" applyNumberFormat="1" applyFont="1" applyFill="1" applyBorder="1" applyAlignment="1">
      <alignment horizontal="right" vertical="center" indent="2"/>
    </xf>
    <xf numFmtId="165" fontId="15" fillId="4" borderId="0" xfId="12" applyNumberFormat="1" applyFont="1" applyFill="1" applyBorder="1" applyAlignment="1">
      <alignment horizontal="right" vertical="center" indent="2"/>
    </xf>
    <xf numFmtId="2" fontId="17" fillId="4" borderId="0" xfId="12" applyNumberFormat="1" applyFont="1" applyFill="1" applyBorder="1" applyAlignment="1">
      <alignment horizontal="right" vertical="center" indent="2"/>
    </xf>
    <xf numFmtId="2" fontId="15" fillId="4" borderId="0" xfId="0" applyNumberFormat="1" applyFont="1" applyFill="1" applyBorder="1" applyAlignment="1">
      <alignment horizontal="right" indent="2"/>
    </xf>
    <xf numFmtId="0" fontId="21" fillId="0" borderId="6" xfId="9" applyFont="1" applyBorder="1" applyAlignment="1">
      <alignment horizontal="left" vertical="center"/>
    </xf>
    <xf numFmtId="3" fontId="25" fillId="4" borderId="12" xfId="11" applyNumberFormat="1" applyFont="1" applyFill="1" applyBorder="1" applyAlignment="1">
      <alignment horizontal="right" vertical="center" indent="2"/>
    </xf>
    <xf numFmtId="172" fontId="25" fillId="4" borderId="14" xfId="1" applyNumberFormat="1" applyFont="1" applyFill="1" applyBorder="1" applyAlignment="1"/>
    <xf numFmtId="172" fontId="25" fillId="4" borderId="31" xfId="1" applyNumberFormat="1" applyFont="1" applyFill="1" applyBorder="1" applyAlignment="1"/>
    <xf numFmtId="172" fontId="26" fillId="4" borderId="3" xfId="1" applyNumberFormat="1" applyFont="1" applyFill="1" applyBorder="1" applyAlignment="1"/>
    <xf numFmtId="172" fontId="25" fillId="4" borderId="14" xfId="1" applyNumberFormat="1" applyFont="1" applyFill="1" applyBorder="1" applyAlignment="1">
      <alignment vertical="center"/>
    </xf>
    <xf numFmtId="172" fontId="25" fillId="4" borderId="14" xfId="1" applyNumberFormat="1" applyFont="1" applyFill="1" applyBorder="1" applyAlignment="1">
      <alignment horizontal="right"/>
    </xf>
    <xf numFmtId="2" fontId="26" fillId="4" borderId="12" xfId="11" applyNumberFormat="1" applyFont="1" applyFill="1" applyBorder="1" applyAlignment="1">
      <alignment horizontal="right" vertical="center" indent="2"/>
    </xf>
    <xf numFmtId="4" fontId="25" fillId="4" borderId="12" xfId="11" applyNumberFormat="1" applyFont="1" applyFill="1" applyBorder="1" applyAlignment="1">
      <alignment horizontal="right" vertical="center" indent="2"/>
    </xf>
    <xf numFmtId="171" fontId="28" fillId="4" borderId="15" xfId="1" applyNumberFormat="1" applyFont="1" applyFill="1" applyBorder="1" applyAlignment="1">
      <alignment horizontal="right" vertical="center"/>
    </xf>
    <xf numFmtId="49" fontId="25" fillId="4" borderId="14" xfId="1" applyNumberFormat="1" applyFont="1" applyFill="1" applyBorder="1" applyAlignment="1">
      <alignment horizontal="right"/>
    </xf>
    <xf numFmtId="49" fontId="26" fillId="4" borderId="3" xfId="1" applyNumberFormat="1" applyFont="1" applyFill="1" applyBorder="1" applyAlignment="1">
      <alignment horizontal="right"/>
    </xf>
    <xf numFmtId="49" fontId="25" fillId="4" borderId="14" xfId="1" applyNumberFormat="1" applyFont="1" applyFill="1" applyBorder="1" applyAlignment="1">
      <alignment horizontal="right" vertical="center"/>
    </xf>
    <xf numFmtId="49" fontId="25" fillId="4" borderId="31" xfId="1" applyNumberFormat="1" applyFont="1" applyFill="1" applyBorder="1" applyAlignment="1">
      <alignment horizontal="right"/>
    </xf>
    <xf numFmtId="172" fontId="25" fillId="0" borderId="16" xfId="1" applyNumberFormat="1" applyFont="1" applyFill="1" applyBorder="1" applyAlignment="1">
      <alignment horizontal="right"/>
    </xf>
    <xf numFmtId="0" fontId="27" fillId="0" borderId="1" xfId="0" applyFont="1" applyFill="1" applyBorder="1" applyAlignment="1">
      <alignment horizontal="right" vertical="center"/>
    </xf>
    <xf numFmtId="3" fontId="25" fillId="4" borderId="32" xfId="11" applyNumberFormat="1" applyFont="1" applyFill="1" applyBorder="1" applyAlignment="1">
      <alignment vertical="center"/>
    </xf>
    <xf numFmtId="3" fontId="25" fillId="4" borderId="31" xfId="11" applyNumberFormat="1" applyFont="1" applyFill="1" applyBorder="1" applyAlignment="1">
      <alignment vertical="center"/>
    </xf>
    <xf numFmtId="3" fontId="31" fillId="4" borderId="32" xfId="11" applyNumberFormat="1" applyFont="1" applyFill="1" applyBorder="1" applyAlignment="1">
      <alignment vertical="center"/>
    </xf>
    <xf numFmtId="3" fontId="31" fillId="4" borderId="14" xfId="11" applyNumberFormat="1" applyFont="1" applyFill="1" applyBorder="1" applyAlignment="1">
      <alignment vertical="center"/>
    </xf>
    <xf numFmtId="3" fontId="26" fillId="4" borderId="11" xfId="11" applyNumberFormat="1" applyFont="1" applyFill="1" applyBorder="1" applyAlignment="1">
      <alignment horizontal="right" vertical="center"/>
    </xf>
    <xf numFmtId="3" fontId="25" fillId="4" borderId="32" xfId="11" applyNumberFormat="1" applyFont="1" applyFill="1" applyBorder="1" applyAlignment="1">
      <alignment horizontal="right" vertical="center"/>
    </xf>
    <xf numFmtId="3" fontId="25" fillId="4" borderId="31" xfId="11" applyNumberFormat="1" applyFont="1" applyFill="1" applyBorder="1" applyAlignment="1">
      <alignment horizontal="right" vertical="center"/>
    </xf>
    <xf numFmtId="3" fontId="15" fillId="4" borderId="19" xfId="11" applyNumberFormat="1" applyFont="1" applyFill="1" applyBorder="1" applyAlignment="1">
      <alignment horizontal="right" vertical="center"/>
    </xf>
    <xf numFmtId="3" fontId="15" fillId="4" borderId="12" xfId="11" applyNumberFormat="1" applyFont="1" applyFill="1" applyBorder="1" applyAlignment="1">
      <alignment horizontal="right" vertical="center"/>
    </xf>
    <xf numFmtId="3" fontId="15" fillId="4" borderId="9" xfId="11" applyNumberFormat="1" applyFont="1" applyFill="1" applyBorder="1" applyAlignment="1">
      <alignment horizontal="right" vertical="center"/>
    </xf>
    <xf numFmtId="3" fontId="15" fillId="4" borderId="10" xfId="11" applyNumberFormat="1" applyFont="1" applyFill="1" applyBorder="1" applyAlignment="1">
      <alignment horizontal="right" vertical="center"/>
    </xf>
    <xf numFmtId="3" fontId="15" fillId="4" borderId="31" xfId="0" applyNumberFormat="1" applyFont="1" applyFill="1" applyBorder="1" applyAlignment="1">
      <alignment horizontal="right" vertical="center"/>
    </xf>
    <xf numFmtId="3" fontId="25" fillId="4" borderId="0" xfId="11" applyNumberFormat="1" applyFont="1" applyFill="1" applyBorder="1" applyAlignment="1"/>
    <xf numFmtId="3" fontId="25" fillId="4" borderId="18" xfId="11" applyNumberFormat="1" applyFont="1" applyFill="1" applyBorder="1" applyAlignment="1"/>
    <xf numFmtId="3" fontId="25" fillId="4" borderId="0" xfId="11" applyNumberFormat="1" applyFont="1" applyFill="1" applyBorder="1" applyAlignment="1">
      <alignment horizontal="right"/>
    </xf>
    <xf numFmtId="3" fontId="25" fillId="4" borderId="18" xfId="11" applyNumberFormat="1" applyFont="1" applyFill="1" applyBorder="1" applyAlignment="1">
      <alignment horizontal="right"/>
    </xf>
    <xf numFmtId="3" fontId="17" fillId="4" borderId="3" xfId="11" applyNumberFormat="1" applyFont="1" applyFill="1" applyBorder="1" applyAlignment="1">
      <alignment horizontal="right" vertical="center"/>
    </xf>
    <xf numFmtId="3" fontId="15" fillId="4" borderId="18" xfId="11" applyNumberFormat="1" applyFont="1" applyFill="1" applyBorder="1" applyAlignment="1">
      <alignment horizontal="right" vertical="center"/>
    </xf>
    <xf numFmtId="3" fontId="26" fillId="4" borderId="18" xfId="11" applyNumberFormat="1" applyFont="1" applyFill="1" applyBorder="1" applyAlignment="1">
      <alignment vertical="center"/>
    </xf>
    <xf numFmtId="3" fontId="25" fillId="4" borderId="16" xfId="11" applyNumberFormat="1" applyFont="1" applyFill="1" applyBorder="1" applyAlignment="1"/>
    <xf numFmtId="3" fontId="25" fillId="4" borderId="14" xfId="11" applyNumberFormat="1" applyFont="1" applyFill="1" applyBorder="1" applyAlignment="1"/>
    <xf numFmtId="3" fontId="26" fillId="4" borderId="3" xfId="11" applyNumberFormat="1" applyFont="1" applyFill="1" applyBorder="1" applyAlignment="1"/>
    <xf numFmtId="1" fontId="31" fillId="4" borderId="13" xfId="1" applyNumberFormat="1" applyFont="1" applyFill="1" applyBorder="1" applyAlignment="1">
      <alignment horizontal="right"/>
    </xf>
    <xf numFmtId="3" fontId="60" fillId="0" borderId="0" xfId="0" applyNumberFormat="1" applyFont="1" applyFill="1"/>
    <xf numFmtId="3" fontId="15" fillId="0" borderId="0" xfId="11" applyNumberFormat="1" applyFont="1" applyFill="1" applyBorder="1" applyAlignment="1">
      <alignment vertical="center"/>
    </xf>
    <xf numFmtId="3" fontId="25" fillId="4" borderId="0" xfId="11" applyNumberFormat="1" applyFont="1" applyFill="1" applyBorder="1" applyAlignment="1">
      <alignment horizontal="right" vertical="center"/>
    </xf>
    <xf numFmtId="3" fontId="17" fillId="0" borderId="0" xfId="0" applyNumberFormat="1" applyFont="1" applyFill="1"/>
    <xf numFmtId="3" fontId="29" fillId="0" borderId="0" xfId="0" applyNumberFormat="1" applyFont="1" applyFill="1" applyBorder="1" applyAlignment="1">
      <alignment vertical="center"/>
    </xf>
    <xf numFmtId="0" fontId="61" fillId="0" borderId="0" xfId="0" applyFont="1" applyFill="1" applyBorder="1" applyAlignment="1"/>
    <xf numFmtId="172" fontId="26" fillId="4" borderId="3" xfId="1" applyNumberFormat="1" applyFont="1" applyFill="1" applyBorder="1" applyAlignment="1">
      <alignment horizontal="right" vertical="center"/>
    </xf>
    <xf numFmtId="174" fontId="25" fillId="4" borderId="9" xfId="1" applyNumberFormat="1" applyFont="1" applyFill="1" applyBorder="1" applyAlignment="1">
      <alignment horizontal="right" vertical="center"/>
    </xf>
    <xf numFmtId="2" fontId="25" fillId="4" borderId="9" xfId="1" applyNumberFormat="1" applyFont="1" applyFill="1" applyBorder="1" applyAlignment="1">
      <alignment horizontal="right" vertical="center"/>
    </xf>
    <xf numFmtId="9" fontId="25" fillId="4" borderId="14" xfId="1" applyFont="1" applyFill="1" applyBorder="1" applyAlignment="1">
      <alignment horizontal="right"/>
    </xf>
    <xf numFmtId="0" fontId="17" fillId="0" borderId="1" xfId="0" applyFont="1" applyFill="1" applyBorder="1"/>
    <xf numFmtId="0" fontId="23" fillId="0" borderId="0" xfId="10" applyFont="1" applyAlignment="1">
      <alignment horizontal="center" vertical="center"/>
    </xf>
    <xf numFmtId="0" fontId="63" fillId="0" borderId="0" xfId="4" applyFont="1" applyFill="1" applyAlignment="1">
      <alignment horizontal="center" vertical="center"/>
    </xf>
    <xf numFmtId="0" fontId="62" fillId="2" borderId="0" xfId="4" applyFont="1" applyFill="1" applyAlignment="1">
      <alignment horizontal="center" vertical="center"/>
    </xf>
    <xf numFmtId="0" fontId="64" fillId="0" borderId="0" xfId="4" applyFont="1" applyFill="1" applyAlignment="1">
      <alignment horizontal="center" vertical="center"/>
    </xf>
    <xf numFmtId="0" fontId="27" fillId="2" borderId="0" xfId="4" applyFont="1" applyFill="1" applyAlignment="1">
      <alignment horizontal="center" vertical="center"/>
    </xf>
    <xf numFmtId="0" fontId="61" fillId="0" borderId="33" xfId="0" applyFont="1" applyFill="1" applyBorder="1" applyAlignment="1">
      <alignment horizontal="left"/>
    </xf>
    <xf numFmtId="0" fontId="23" fillId="0" borderId="0" xfId="10" applyFont="1" applyAlignment="1">
      <alignment horizontal="center" vertical="center"/>
    </xf>
    <xf numFmtId="0" fontId="23" fillId="0" borderId="0" xfId="10" applyFont="1" applyFill="1" applyAlignment="1">
      <alignment horizontal="center" vertical="center"/>
    </xf>
    <xf numFmtId="0" fontId="72" fillId="0" borderId="0" xfId="7" applyFont="1" applyFill="1" applyAlignment="1">
      <alignment horizontal="center" vertical="center"/>
    </xf>
    <xf numFmtId="0" fontId="26" fillId="0" borderId="0" xfId="11" applyNumberFormat="1" applyFont="1" applyFill="1" applyBorder="1" applyAlignment="1">
      <alignment horizontal="left" vertical="center" wrapText="1"/>
    </xf>
    <xf numFmtId="0" fontId="26" fillId="0" borderId="1" xfId="11" applyNumberFormat="1" applyFont="1" applyFill="1" applyBorder="1" applyAlignment="1">
      <alignment horizontal="left" vertical="center" wrapText="1"/>
    </xf>
    <xf numFmtId="0" fontId="21" fillId="0" borderId="1" xfId="9" applyFont="1" applyBorder="1" applyAlignment="1">
      <alignment horizontal="right"/>
    </xf>
    <xf numFmtId="0" fontId="25" fillId="0" borderId="1" xfId="11" applyNumberFormat="1" applyFont="1" applyFill="1" applyBorder="1" applyAlignment="1">
      <alignment horizontal="right" vertical="top" wrapText="1"/>
    </xf>
    <xf numFmtId="0" fontId="25" fillId="0" borderId="0" xfId="11" applyNumberFormat="1" applyFont="1" applyFill="1" applyBorder="1" applyAlignment="1">
      <alignment horizontal="right" vertical="top" wrapText="1"/>
    </xf>
    <xf numFmtId="0" fontId="15" fillId="0" borderId="1" xfId="12" applyNumberFormat="1" applyFont="1" applyFill="1" applyBorder="1" applyAlignment="1">
      <alignment horizontal="right" vertical="top" wrapText="1"/>
    </xf>
    <xf numFmtId="0" fontId="15" fillId="0" borderId="0" xfId="12" applyNumberFormat="1" applyFont="1" applyFill="1" applyBorder="1" applyAlignment="1">
      <alignment horizontal="right" vertical="top" wrapText="1"/>
    </xf>
    <xf numFmtId="0" fontId="15" fillId="0" borderId="0" xfId="12" quotePrefix="1" applyNumberFormat="1" applyFont="1" applyFill="1" applyBorder="1" applyAlignment="1">
      <alignment horizontal="right" vertical="top" wrapText="1"/>
    </xf>
    <xf numFmtId="0" fontId="15" fillId="0" borderId="0" xfId="0" applyFont="1" applyFill="1" applyBorder="1" applyAlignment="1">
      <alignment horizontal="left" vertical="center" wrapText="1"/>
    </xf>
  </cellXfs>
  <cellStyles count="82">
    <cellStyle name="_Comma" xfId="12" xr:uid="{00000000-0005-0000-0000-000000000000}"/>
    <cellStyle name="_SubHeading" xfId="5" xr:uid="{00000000-0005-0000-0000-000001000000}"/>
    <cellStyle name="_Table" xfId="11" xr:uid="{00000000-0005-0000-0000-000002000000}"/>
    <cellStyle name="_TableHead" xfId="9" xr:uid="{00000000-0005-0000-0000-000003000000}"/>
    <cellStyle name="_TableSuperHead" xfId="10" xr:uid="{00000000-0005-0000-0000-000004000000}"/>
    <cellStyle name="Bad 2" xfId="24" xr:uid="{00000000-0005-0000-0000-000005000000}"/>
    <cellStyle name="Calculation 2" xfId="28" xr:uid="{00000000-0005-0000-0000-000006000000}"/>
    <cellStyle name="Check Cell 2" xfId="30" xr:uid="{00000000-0005-0000-0000-000007000000}"/>
    <cellStyle name="Comma 2" xfId="17" xr:uid="{00000000-0005-0000-0000-000008000000}"/>
    <cellStyle name="Comma 2 2" xfId="62" xr:uid="{00000000-0005-0000-0000-000009000000}"/>
    <cellStyle name="Comma 2 3" xfId="74" xr:uid="{00000000-0005-0000-0000-00000A000000}"/>
    <cellStyle name="Comma 3" xfId="46" xr:uid="{00000000-0005-0000-0000-00000B000000}"/>
    <cellStyle name="Comma 4" xfId="49" xr:uid="{00000000-0005-0000-0000-00000C000000}"/>
    <cellStyle name="Comma 4 2" xfId="64" xr:uid="{00000000-0005-0000-0000-00000D000000}"/>
    <cellStyle name="Comma 4 3" xfId="76" xr:uid="{00000000-0005-0000-0000-00000E000000}"/>
    <cellStyle name="Comma 5" xfId="50" xr:uid="{00000000-0005-0000-0000-00000F000000}"/>
    <cellStyle name="Comma 5 2" xfId="65" xr:uid="{00000000-0005-0000-0000-000010000000}"/>
    <cellStyle name="Comma 5 3" xfId="77" xr:uid="{00000000-0005-0000-0000-000011000000}"/>
    <cellStyle name="Comma 6" xfId="55" xr:uid="{00000000-0005-0000-0000-000012000000}"/>
    <cellStyle name="Comma 6 2" xfId="68" xr:uid="{00000000-0005-0000-0000-000013000000}"/>
    <cellStyle name="Comma 6 3" xfId="80" xr:uid="{00000000-0005-0000-0000-000014000000}"/>
    <cellStyle name="Comma 7" xfId="15" xr:uid="{00000000-0005-0000-0000-000015000000}"/>
    <cellStyle name="Comma 7 2" xfId="60" xr:uid="{00000000-0005-0000-0000-000016000000}"/>
    <cellStyle name="Comma 7 3" xfId="72" xr:uid="{00000000-0005-0000-0000-000017000000}"/>
    <cellStyle name="Comma 8" xfId="59" xr:uid="{00000000-0005-0000-0000-000018000000}"/>
    <cellStyle name="Comma 9" xfId="71" xr:uid="{00000000-0005-0000-0000-000019000000}"/>
    <cellStyle name="Explanatory Text 2" xfId="32" xr:uid="{00000000-0005-0000-0000-00001A000000}"/>
    <cellStyle name="Good 2" xfId="23" xr:uid="{00000000-0005-0000-0000-00001B000000}"/>
    <cellStyle name="Heading 1 2" xfId="19" xr:uid="{00000000-0005-0000-0000-00001C000000}"/>
    <cellStyle name="Heading 2 2" xfId="20" xr:uid="{00000000-0005-0000-0000-00001D000000}"/>
    <cellStyle name="Heading 3 2" xfId="21" xr:uid="{00000000-0005-0000-0000-00001E000000}"/>
    <cellStyle name="Heading 4 2" xfId="22" xr:uid="{00000000-0005-0000-0000-00001F000000}"/>
    <cellStyle name="Hyperlink 2" xfId="47" xr:uid="{00000000-0005-0000-0000-000020000000}"/>
    <cellStyle name="Input 2" xfId="26" xr:uid="{00000000-0005-0000-0000-000021000000}"/>
    <cellStyle name="Komma" xfId="13" builtinId="3"/>
    <cellStyle name="Link" xfId="6" builtinId="8"/>
    <cellStyle name="Linked Cell 2" xfId="29" xr:uid="{00000000-0005-0000-0000-000024000000}"/>
    <cellStyle name="Neutral 2" xfId="25" xr:uid="{00000000-0005-0000-0000-000025000000}"/>
    <cellStyle name="Normal 15" xfId="4" xr:uid="{00000000-0005-0000-0000-000026000000}"/>
    <cellStyle name="Normal 18" xfId="7" xr:uid="{00000000-0005-0000-0000-000027000000}"/>
    <cellStyle name="Normal 2" xfId="8" xr:uid="{00000000-0005-0000-0000-000028000000}"/>
    <cellStyle name="Normal 2 2" xfId="53" xr:uid="{00000000-0005-0000-0000-000029000000}"/>
    <cellStyle name="Normal 3" xfId="54" xr:uid="{00000000-0005-0000-0000-00002A000000}"/>
    <cellStyle name="Normal 3 2" xfId="67" xr:uid="{00000000-0005-0000-0000-00002B000000}"/>
    <cellStyle name="Normal 3 3" xfId="79" xr:uid="{00000000-0005-0000-0000-00002C000000}"/>
    <cellStyle name="Normal 4" xfId="51" xr:uid="{00000000-0005-0000-0000-00002D000000}"/>
    <cellStyle name="Normal 4 2" xfId="66" xr:uid="{00000000-0005-0000-0000-00002E000000}"/>
    <cellStyle name="Normal 4 3" xfId="78" xr:uid="{00000000-0005-0000-0000-00002F000000}"/>
    <cellStyle name="Normal 5" xfId="52" xr:uid="{00000000-0005-0000-0000-000030000000}"/>
    <cellStyle name="Normal 6" xfId="56" xr:uid="{00000000-0005-0000-0000-000031000000}"/>
    <cellStyle name="Normal 7" xfId="14" xr:uid="{00000000-0005-0000-0000-000032000000}"/>
    <cellStyle name="Note 2" xfId="31" xr:uid="{00000000-0005-0000-0000-000033000000}"/>
    <cellStyle name="Output 2" xfId="27" xr:uid="{00000000-0005-0000-0000-000034000000}"/>
    <cellStyle name="Percent 2" xfId="48" xr:uid="{00000000-0005-0000-0000-000035000000}"/>
    <cellStyle name="Percent 2 2" xfId="57" xr:uid="{00000000-0005-0000-0000-000036000000}"/>
    <cellStyle name="Percent 2 2 2" xfId="69" xr:uid="{00000000-0005-0000-0000-000037000000}"/>
    <cellStyle name="Percent 2 2 3" xfId="81" xr:uid="{00000000-0005-0000-0000-000038000000}"/>
    <cellStyle name="Percent 2 3" xfId="63" xr:uid="{00000000-0005-0000-0000-000039000000}"/>
    <cellStyle name="Percent 2 4" xfId="75" xr:uid="{00000000-0005-0000-0000-00003A000000}"/>
    <cellStyle name="Percent 3" xfId="16" xr:uid="{00000000-0005-0000-0000-00003B000000}"/>
    <cellStyle name="Percent 3 2" xfId="61" xr:uid="{00000000-0005-0000-0000-00003C000000}"/>
    <cellStyle name="Percent 3 3" xfId="73" xr:uid="{00000000-0005-0000-0000-00003D000000}"/>
    <cellStyle name="Prozent" xfId="1" builtinId="5"/>
    <cellStyle name="Smart Bold" xfId="35" xr:uid="{00000000-0005-0000-0000-00003F000000}"/>
    <cellStyle name="Smart Forecast" xfId="36" xr:uid="{00000000-0005-0000-0000-000040000000}"/>
    <cellStyle name="Smart General" xfId="37" xr:uid="{00000000-0005-0000-0000-000041000000}"/>
    <cellStyle name="Smart Highlight" xfId="38" xr:uid="{00000000-0005-0000-0000-000042000000}"/>
    <cellStyle name="Smart Percent" xfId="39" xr:uid="{00000000-0005-0000-0000-000043000000}"/>
    <cellStyle name="Smart Source" xfId="40" xr:uid="{00000000-0005-0000-0000-000044000000}"/>
    <cellStyle name="Smart Subtitle 1" xfId="41" xr:uid="{00000000-0005-0000-0000-000045000000}"/>
    <cellStyle name="Smart Subtitle 2" xfId="42" xr:uid="{00000000-0005-0000-0000-000046000000}"/>
    <cellStyle name="Smart Subtitle 3" xfId="43" xr:uid="{00000000-0005-0000-0000-000047000000}"/>
    <cellStyle name="Smart Subtotal" xfId="44" xr:uid="{00000000-0005-0000-0000-000048000000}"/>
    <cellStyle name="Smart Title" xfId="34" xr:uid="{00000000-0005-0000-0000-000049000000}"/>
    <cellStyle name="Smart Total" xfId="45" xr:uid="{00000000-0005-0000-0000-00004A000000}"/>
    <cellStyle name="Standard" xfId="0" builtinId="0"/>
    <cellStyle name="Standard 2" xfId="2" xr:uid="{00000000-0005-0000-0000-00004C000000}"/>
    <cellStyle name="Standard 3" xfId="3" xr:uid="{00000000-0005-0000-0000-00004D000000}"/>
    <cellStyle name="Standard 3 2" xfId="58" xr:uid="{00000000-0005-0000-0000-00004E000000}"/>
    <cellStyle name="Standard 3 3" xfId="70" xr:uid="{00000000-0005-0000-0000-00004F000000}"/>
    <cellStyle name="Title 2" xfId="18" xr:uid="{00000000-0005-0000-0000-000050000000}"/>
    <cellStyle name="Total 2" xfId="33" xr:uid="{00000000-0005-0000-0000-000051000000}"/>
  </cellStyles>
  <dxfs count="0"/>
  <tableStyles count="0" defaultTableStyle="TableStyleMedium2" defaultPivotStyle="PivotStyleLight16"/>
  <colors>
    <mruColors>
      <color rgb="FFEDF4F7"/>
      <color rgb="FF007A93"/>
      <color rgb="FF004355"/>
      <color rgb="FFFFFF99"/>
      <color rgb="FF88B6C1"/>
      <color rgb="FF47859C"/>
      <color rgb="FFFFCCCC"/>
      <color rgb="FFFFFFCC"/>
      <color rgb="FFFF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44801</xdr:colOff>
      <xdr:row>4</xdr:row>
      <xdr:rowOff>441961</xdr:rowOff>
    </xdr:from>
    <xdr:to>
      <xdr:col>10</xdr:col>
      <xdr:colOff>441961</xdr:colOff>
      <xdr:row>7</xdr:row>
      <xdr:rowOff>44849</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289781" y="1120141"/>
          <a:ext cx="6831360" cy="60110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a:stretch>
          <a:fillRect/>
        </a:stretch>
      </xdr:blipFill>
      <xdr:spPr>
        <a:xfrm>
          <a:off x="200025" y="171450"/>
          <a:ext cx="2669721" cy="3324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4" name="Picture 2">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201706" y="168088"/>
          <a:ext cx="2669721" cy="3324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235324</xdr:colOff>
      <xdr:row>1</xdr:row>
      <xdr:rowOff>337938</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24118" y="156882"/>
          <a:ext cx="2667000" cy="3379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twoCellAnchor editAs="oneCell">
    <xdr:from>
      <xdr:col>1</xdr:col>
      <xdr:colOff>0</xdr:colOff>
      <xdr:row>1</xdr:row>
      <xdr:rowOff>0</xdr:rowOff>
    </xdr:from>
    <xdr:to>
      <xdr:col>2</xdr:col>
      <xdr:colOff>2469696</xdr:colOff>
      <xdr:row>1</xdr:row>
      <xdr:rowOff>332495</xdr:rowOff>
    </xdr:to>
    <xdr:pic>
      <xdr:nvPicPr>
        <xdr:cNvPr id="4" name="Picture 2">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4" name="Picture 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6" name="Picture 2">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theme/theme1.xml><?xml version="1.0" encoding="utf-8"?>
<a:theme xmlns:a="http://schemas.openxmlformats.org/drawingml/2006/main" name="Larissa">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8.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9.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4355"/>
    <pageSetUpPr fitToPage="1"/>
  </sheetPr>
  <dimension ref="A1:P28"/>
  <sheetViews>
    <sheetView tabSelected="1" zoomScaleNormal="100" workbookViewId="0"/>
  </sheetViews>
  <sheetFormatPr baseColWidth="10" defaultColWidth="0" defaultRowHeight="12.75" customHeight="1" zeroHeight="1" x14ac:dyDescent="0.2"/>
  <cols>
    <col min="1" max="2" width="2.33203125" style="1" customWidth="1"/>
    <col min="3" max="3" width="16.109375" style="1" customWidth="1"/>
    <col min="4" max="12" width="11.77734375" style="1" customWidth="1"/>
    <col min="13" max="13" width="2.5546875" style="1" customWidth="1"/>
    <col min="14" max="14" width="1.77734375" style="1" customWidth="1"/>
    <col min="15" max="16384" width="7.109375" style="1" hidden="1"/>
  </cols>
  <sheetData>
    <row r="1" spans="2:16" x14ac:dyDescent="0.2"/>
    <row r="2" spans="2:16" x14ac:dyDescent="0.2"/>
    <row r="3" spans="2:16" ht="13.5" thickBot="1" x14ac:dyDescent="0.25">
      <c r="B3" s="4"/>
      <c r="C3" s="4"/>
      <c r="D3" s="4"/>
      <c r="E3" s="4"/>
      <c r="F3" s="4"/>
      <c r="G3" s="4"/>
      <c r="H3" s="4"/>
      <c r="I3" s="4"/>
      <c r="J3" s="4"/>
      <c r="K3" s="4"/>
      <c r="L3" s="4"/>
      <c r="M3" s="4"/>
    </row>
    <row r="4" spans="2:16" x14ac:dyDescent="0.2"/>
    <row r="5" spans="2:16" s="2" customFormat="1" ht="42" x14ac:dyDescent="0.2">
      <c r="C5" s="3"/>
    </row>
    <row r="6" spans="2:16" s="2" customFormat="1" x14ac:dyDescent="0.2"/>
    <row r="7" spans="2:16" s="2" customFormat="1" ht="24" customHeight="1" x14ac:dyDescent="0.2">
      <c r="C7" s="685"/>
      <c r="D7" s="685"/>
      <c r="E7" s="685"/>
      <c r="F7" s="685"/>
      <c r="G7" s="685"/>
      <c r="H7" s="685"/>
      <c r="I7" s="685"/>
      <c r="J7" s="685"/>
      <c r="K7" s="685"/>
      <c r="L7" s="685"/>
    </row>
    <row r="8" spans="2:16" s="2" customFormat="1" ht="12.75" customHeight="1" x14ac:dyDescent="0.2">
      <c r="C8" s="685"/>
      <c r="D8" s="685"/>
      <c r="E8" s="685"/>
      <c r="F8" s="685"/>
      <c r="G8" s="685"/>
      <c r="H8" s="685"/>
      <c r="I8" s="685"/>
      <c r="J8" s="685"/>
      <c r="K8" s="685"/>
      <c r="L8" s="685"/>
    </row>
    <row r="9" spans="2:16" s="2" customFormat="1" ht="15" x14ac:dyDescent="0.2">
      <c r="C9" s="686"/>
      <c r="D9" s="686"/>
      <c r="E9" s="686"/>
      <c r="F9" s="686"/>
      <c r="G9" s="686"/>
      <c r="H9" s="686"/>
      <c r="I9" s="686"/>
      <c r="J9" s="686"/>
      <c r="K9" s="686"/>
      <c r="L9" s="686"/>
    </row>
    <row r="10" spans="2:16" s="2" customFormat="1" ht="19.5" customHeight="1" x14ac:dyDescent="0.2">
      <c r="C10" s="131"/>
      <c r="D10" s="131"/>
      <c r="E10" s="131"/>
      <c r="F10" s="131"/>
      <c r="G10" s="131"/>
      <c r="H10" s="131"/>
      <c r="I10" s="131"/>
      <c r="J10" s="131"/>
      <c r="K10" s="131"/>
      <c r="L10" s="131"/>
    </row>
    <row r="11" spans="2:16" s="2" customFormat="1" ht="19.5" customHeight="1" x14ac:dyDescent="0.2">
      <c r="C11" s="131"/>
      <c r="D11" s="131"/>
      <c r="E11" s="131"/>
      <c r="F11" s="131"/>
      <c r="G11" s="131"/>
      <c r="H11" s="131"/>
      <c r="I11" s="131"/>
      <c r="J11" s="131"/>
      <c r="K11" s="131"/>
      <c r="L11" s="131"/>
    </row>
    <row r="12" spans="2:16" s="2" customFormat="1" ht="19.5" customHeight="1" x14ac:dyDescent="0.2">
      <c r="C12" s="687" t="s">
        <v>244</v>
      </c>
      <c r="D12" s="687"/>
      <c r="E12" s="687"/>
      <c r="F12" s="687"/>
      <c r="G12" s="687"/>
      <c r="H12" s="687"/>
      <c r="I12" s="687"/>
      <c r="J12" s="687"/>
      <c r="K12" s="687"/>
      <c r="L12" s="687"/>
    </row>
    <row r="13" spans="2:16" s="2" customFormat="1" ht="19.5" customHeight="1" x14ac:dyDescent="0.2">
      <c r="C13" s="687"/>
      <c r="D13" s="687"/>
      <c r="E13" s="687"/>
      <c r="F13" s="687"/>
      <c r="G13" s="687"/>
      <c r="H13" s="687"/>
      <c r="I13" s="687"/>
      <c r="J13" s="687"/>
      <c r="K13" s="687"/>
      <c r="L13" s="687"/>
    </row>
    <row r="14" spans="2:16" s="2" customFormat="1" ht="19.5" customHeight="1" x14ac:dyDescent="0.2">
      <c r="C14" s="131"/>
      <c r="D14" s="131"/>
      <c r="E14" s="131"/>
      <c r="F14" s="131"/>
      <c r="G14" s="688" t="s">
        <v>282</v>
      </c>
      <c r="H14" s="688"/>
      <c r="I14" s="137"/>
      <c r="J14" s="137"/>
      <c r="K14" s="137"/>
      <c r="L14" s="137"/>
      <c r="M14" s="137"/>
      <c r="N14" s="137"/>
      <c r="O14" s="137"/>
      <c r="P14" s="137"/>
    </row>
    <row r="15" spans="2:16" s="2" customFormat="1" ht="19.5" customHeight="1" x14ac:dyDescent="0.2">
      <c r="C15" s="131"/>
      <c r="D15" s="131"/>
      <c r="E15" s="131"/>
      <c r="F15" s="131"/>
      <c r="G15" s="131"/>
      <c r="H15" s="131"/>
      <c r="I15" s="131"/>
      <c r="J15" s="131"/>
      <c r="K15" s="131"/>
      <c r="L15" s="131"/>
    </row>
    <row r="16" spans="2:16" s="2" customFormat="1" ht="19.5" customHeight="1" x14ac:dyDescent="0.2">
      <c r="C16" s="131"/>
      <c r="D16" s="131"/>
      <c r="E16" s="131"/>
      <c r="F16" s="131"/>
      <c r="G16" s="131"/>
      <c r="H16" s="131"/>
      <c r="I16" s="131"/>
      <c r="J16" s="131"/>
      <c r="K16" s="131"/>
      <c r="L16" s="131"/>
    </row>
    <row r="17" spans="2:13" s="2" customFormat="1" ht="25.9" customHeight="1" x14ac:dyDescent="0.2">
      <c r="C17" s="131"/>
      <c r="D17" s="131"/>
      <c r="E17" s="131"/>
      <c r="F17" s="131"/>
      <c r="G17" s="131"/>
      <c r="H17" s="131"/>
      <c r="I17" s="131"/>
      <c r="J17" s="131"/>
      <c r="K17" s="131"/>
      <c r="L17" s="131"/>
    </row>
    <row r="18" spans="2:13" s="2" customFormat="1" ht="19.5" customHeight="1" x14ac:dyDescent="0.2">
      <c r="C18" s="131"/>
      <c r="D18" s="131"/>
      <c r="E18" s="131"/>
      <c r="F18" s="131"/>
      <c r="G18" s="131"/>
      <c r="H18" s="131"/>
      <c r="I18" s="131"/>
      <c r="J18" s="131"/>
      <c r="K18" s="131"/>
      <c r="L18" s="131"/>
    </row>
    <row r="19" spans="2:13" s="2" customFormat="1" ht="19.5" customHeight="1" x14ac:dyDescent="0.2">
      <c r="C19" s="131"/>
      <c r="D19" s="131"/>
      <c r="E19" s="131"/>
      <c r="F19" s="131"/>
      <c r="G19" s="131"/>
      <c r="H19" s="131"/>
      <c r="I19" s="131"/>
      <c r="J19" s="131"/>
      <c r="K19" s="131"/>
      <c r="L19" s="131"/>
    </row>
    <row r="20" spans="2:13" s="2" customFormat="1" ht="19.5" customHeight="1" x14ac:dyDescent="0.2">
      <c r="C20" s="131"/>
      <c r="D20" s="131"/>
      <c r="E20" s="131"/>
      <c r="F20" s="131"/>
      <c r="G20" s="131"/>
      <c r="H20" s="131"/>
      <c r="I20" s="131"/>
      <c r="J20" s="131"/>
      <c r="K20" s="131"/>
      <c r="L20" s="131"/>
    </row>
    <row r="21" spans="2:13" s="2" customFormat="1" ht="19.5" customHeight="1" x14ac:dyDescent="0.2">
      <c r="C21" s="131"/>
      <c r="D21" s="131"/>
      <c r="E21" s="131"/>
      <c r="F21" s="131"/>
      <c r="G21" s="131"/>
      <c r="H21" s="131"/>
      <c r="I21" s="131"/>
      <c r="J21" s="131"/>
      <c r="K21" s="131"/>
      <c r="L21" s="131"/>
    </row>
    <row r="22" spans="2:13" s="2" customFormat="1" ht="13.5" x14ac:dyDescent="0.2">
      <c r="C22" s="614"/>
      <c r="D22" s="131"/>
      <c r="E22" s="131"/>
      <c r="F22" s="131"/>
      <c r="G22" s="131"/>
      <c r="H22" s="131"/>
      <c r="I22" s="131"/>
      <c r="J22" s="131"/>
      <c r="K22" s="131"/>
      <c r="L22" s="131"/>
    </row>
    <row r="23" spans="2:13" s="2" customFormat="1" ht="26.25" customHeight="1" thickBot="1" x14ac:dyDescent="0.25">
      <c r="B23" s="294"/>
      <c r="C23" s="591"/>
      <c r="D23" s="294"/>
      <c r="E23" s="294"/>
      <c r="F23" s="294"/>
      <c r="G23" s="294"/>
      <c r="H23" s="294"/>
      <c r="I23" s="294"/>
      <c r="J23" s="294"/>
      <c r="K23" s="294"/>
      <c r="L23" s="294"/>
      <c r="M23" s="294"/>
    </row>
    <row r="24" spans="2:13" s="2" customFormat="1" ht="15" x14ac:dyDescent="0.2">
      <c r="C24" s="590"/>
    </row>
    <row r="25" spans="2:13" ht="12.75" customHeight="1" x14ac:dyDescent="0.2">
      <c r="C25" s="592"/>
    </row>
    <row r="26" spans="2:13" ht="12.75" customHeight="1" x14ac:dyDescent="0.2"/>
    <row r="27" spans="2:13" ht="12.75" customHeight="1" x14ac:dyDescent="0.2"/>
    <row r="28" spans="2:13" ht="12.75" customHeight="1" x14ac:dyDescent="0.2"/>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1" orientation="landscape" r:id="rId1"/>
  <headerFooter>
    <oddHeader>&amp;L&amp;"CorpoS"&amp;10&amp;K000000Internal&amp;1#</oddHeader>
  </headerFooter>
  <customProperties>
    <customPr name="SHEET_UNIQUE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B1:U41"/>
  <sheetViews>
    <sheetView showGridLines="0" zoomScale="90" zoomScaleNormal="90" zoomScaleSheetLayoutView="100" workbookViewId="0"/>
  </sheetViews>
  <sheetFormatPr baseColWidth="10" defaultColWidth="11.5546875" defaultRowHeight="15.75" x14ac:dyDescent="0.25"/>
  <cols>
    <col min="1" max="2" width="2.33203125" style="110" customWidth="1"/>
    <col min="3" max="3" width="42.77734375" style="110" customWidth="1"/>
    <col min="4" max="4" width="7.77734375" style="110" customWidth="1"/>
    <col min="5" max="5" width="16.77734375" style="144" customWidth="1"/>
    <col min="6" max="6" width="1.88671875" style="110" customWidth="1"/>
    <col min="7" max="7" width="16.77734375" style="144" customWidth="1"/>
    <col min="8" max="8" width="1.77734375" style="110" customWidth="1"/>
    <col min="9" max="9" width="16.77734375" style="110" customWidth="1"/>
    <col min="10" max="10" width="1.77734375" style="110" customWidth="1"/>
    <col min="11" max="13" width="9.33203125" style="110" customWidth="1"/>
    <col min="14" max="14" width="1.77734375" style="110" customWidth="1"/>
    <col min="15" max="18" width="9.33203125" style="110" customWidth="1"/>
    <col min="19" max="19" width="10" style="110" bestFit="1" customWidth="1"/>
    <col min="20" max="20" width="1.77734375" style="110" customWidth="1"/>
    <col min="21" max="21" width="9.33203125" style="110" customWidth="1"/>
    <col min="22" max="22" width="1.77734375" style="110" customWidth="1"/>
    <col min="23" max="16384" width="11.5546875" style="110"/>
  </cols>
  <sheetData>
    <row r="1" spans="2:21" s="8" customFormat="1" ht="12.95" customHeight="1" x14ac:dyDescent="0.2">
      <c r="E1" s="141"/>
      <c r="G1" s="141"/>
    </row>
    <row r="2" spans="2:21" s="8" customFormat="1" ht="27" customHeight="1" x14ac:dyDescent="0.2">
      <c r="B2" s="58"/>
      <c r="E2" s="141"/>
      <c r="G2" s="141"/>
    </row>
    <row r="3" spans="2:21" s="8" customFormat="1" ht="3" customHeight="1" x14ac:dyDescent="0.2">
      <c r="B3" s="59"/>
      <c r="E3" s="141"/>
      <c r="G3" s="141"/>
    </row>
    <row r="4" spans="2:21" s="57" customFormat="1" ht="18" customHeight="1" x14ac:dyDescent="0.25">
      <c r="B4" s="60" t="s">
        <v>47</v>
      </c>
      <c r="C4" s="8"/>
      <c r="D4" s="6"/>
      <c r="E4" s="149"/>
      <c r="F4" s="6"/>
      <c r="G4" s="149"/>
      <c r="H4" s="6"/>
      <c r="I4" s="6"/>
      <c r="J4" s="8"/>
      <c r="K4" s="8"/>
      <c r="L4" s="8"/>
      <c r="M4" s="8"/>
      <c r="N4" s="8"/>
      <c r="O4" s="8"/>
      <c r="P4" s="8"/>
      <c r="Q4" s="8"/>
      <c r="R4" s="110"/>
      <c r="S4" s="110"/>
      <c r="T4" s="110"/>
      <c r="U4" s="110"/>
    </row>
    <row r="5" spans="2:21" ht="3" customHeight="1" x14ac:dyDescent="0.25">
      <c r="B5" s="9"/>
      <c r="C5" s="9"/>
      <c r="D5" s="10"/>
      <c r="E5" s="150"/>
      <c r="F5" s="10"/>
      <c r="G5" s="150"/>
      <c r="H5" s="10"/>
      <c r="I5" s="10"/>
      <c r="J5" s="10"/>
      <c r="K5" s="10"/>
      <c r="L5" s="10"/>
      <c r="M5" s="10"/>
      <c r="N5" s="10"/>
      <c r="O5" s="10"/>
      <c r="P5" s="10"/>
      <c r="Q5" s="10"/>
    </row>
    <row r="6" spans="2:21" s="57" customFormat="1" ht="12.75" customHeight="1" x14ac:dyDescent="0.25">
      <c r="B6" s="12"/>
      <c r="C6" s="12"/>
      <c r="D6" s="12"/>
      <c r="E6" s="143"/>
      <c r="F6" s="12"/>
      <c r="G6" s="143"/>
      <c r="H6" s="12"/>
      <c r="I6" s="12"/>
      <c r="J6" s="12"/>
      <c r="K6" s="12"/>
      <c r="L6" s="12"/>
      <c r="M6" s="12"/>
      <c r="N6" s="12"/>
      <c r="O6" s="12"/>
      <c r="P6" s="12"/>
      <c r="Q6" s="12"/>
      <c r="R6" s="110"/>
      <c r="S6" s="110"/>
      <c r="T6" s="110"/>
      <c r="U6" s="110"/>
    </row>
    <row r="7" spans="2:21" ht="18" customHeight="1" x14ac:dyDescent="0.25">
      <c r="B7" s="40" t="s">
        <v>46</v>
      </c>
      <c r="C7" s="41" t="s">
        <v>42</v>
      </c>
      <c r="D7" s="41"/>
      <c r="E7" s="79"/>
      <c r="F7" s="41"/>
      <c r="G7" s="79"/>
      <c r="H7" s="41"/>
      <c r="I7" s="41"/>
      <c r="J7" s="43"/>
      <c r="K7" s="43"/>
      <c r="L7" s="43"/>
      <c r="M7" s="43"/>
      <c r="N7" s="43"/>
      <c r="O7" s="43"/>
      <c r="P7" s="43"/>
      <c r="Q7" s="43"/>
    </row>
    <row r="8" spans="2:21" ht="6.75" customHeight="1" x14ac:dyDescent="0.25">
      <c r="D8" s="14"/>
      <c r="E8" s="148"/>
      <c r="F8" s="14"/>
      <c r="G8" s="148"/>
      <c r="H8" s="14"/>
      <c r="I8" s="14"/>
      <c r="J8" s="14"/>
      <c r="K8" s="14"/>
      <c r="L8" s="14"/>
      <c r="M8" s="14"/>
      <c r="N8" s="14"/>
      <c r="O8" s="14"/>
      <c r="P8" s="14"/>
      <c r="Q8" s="14"/>
    </row>
    <row r="9" spans="2:21" s="57" customFormat="1" ht="18" customHeight="1" x14ac:dyDescent="0.25">
      <c r="B9" s="31"/>
      <c r="E9" s="431" t="s">
        <v>176</v>
      </c>
      <c r="F9" s="30"/>
      <c r="G9" s="431" t="s">
        <v>175</v>
      </c>
      <c r="H9" s="30"/>
      <c r="I9" s="431" t="s">
        <v>237</v>
      </c>
      <c r="J9" s="381"/>
      <c r="K9" s="690" t="s">
        <v>245</v>
      </c>
      <c r="L9" s="690"/>
      <c r="M9" s="690"/>
      <c r="N9" s="431"/>
      <c r="O9" s="690" t="s">
        <v>145</v>
      </c>
      <c r="P9" s="690"/>
      <c r="Q9" s="690"/>
      <c r="S9" s="110"/>
    </row>
    <row r="10" spans="2:21" ht="18" customHeight="1" thickBot="1" x14ac:dyDescent="0.3">
      <c r="B10" s="14"/>
      <c r="C10" s="21" t="s">
        <v>124</v>
      </c>
      <c r="D10" s="22"/>
      <c r="E10" s="324">
        <v>2022</v>
      </c>
      <c r="F10" s="324"/>
      <c r="G10" s="324">
        <v>2022</v>
      </c>
      <c r="H10" s="22"/>
      <c r="I10" s="324" t="s">
        <v>232</v>
      </c>
      <c r="J10" s="166"/>
      <c r="K10" s="168">
        <v>2022</v>
      </c>
      <c r="L10" s="168">
        <v>2021</v>
      </c>
      <c r="M10" s="168" t="s">
        <v>190</v>
      </c>
      <c r="N10" s="168"/>
      <c r="O10" s="168">
        <v>2022</v>
      </c>
      <c r="P10" s="168">
        <v>2021</v>
      </c>
      <c r="Q10" s="168" t="s">
        <v>190</v>
      </c>
    </row>
    <row r="11" spans="2:21" ht="16.899999999999999" customHeight="1" x14ac:dyDescent="0.25">
      <c r="B11" s="14"/>
      <c r="C11" s="86" t="s">
        <v>143</v>
      </c>
      <c r="D11" s="87"/>
      <c r="E11" s="325">
        <v>31043</v>
      </c>
      <c r="F11" s="225"/>
      <c r="G11" s="325">
        <v>38909</v>
      </c>
      <c r="H11" s="541"/>
      <c r="I11" s="325">
        <v>44486</v>
      </c>
      <c r="J11" s="541"/>
      <c r="K11" s="165">
        <v>43092</v>
      </c>
      <c r="L11" s="225">
        <v>37754</v>
      </c>
      <c r="M11" s="174">
        <v>0.14138899189489851</v>
      </c>
      <c r="N11" s="178"/>
      <c r="O11" s="165">
        <v>157530</v>
      </c>
      <c r="P11" s="225">
        <v>143909</v>
      </c>
      <c r="Q11" s="174">
        <v>9.4650091377189716E-2</v>
      </c>
      <c r="R11" s="279"/>
    </row>
    <row r="12" spans="2:21" ht="16.899999999999999" customHeight="1" x14ac:dyDescent="0.25">
      <c r="B12" s="14"/>
      <c r="C12" s="86" t="s">
        <v>51</v>
      </c>
      <c r="D12" s="87"/>
      <c r="E12" s="325">
        <v>50574</v>
      </c>
      <c r="F12" s="225"/>
      <c r="G12" s="325">
        <v>50397</v>
      </c>
      <c r="H12" s="541"/>
      <c r="I12" s="325">
        <v>48343</v>
      </c>
      <c r="J12" s="541"/>
      <c r="K12" s="165">
        <v>41915</v>
      </c>
      <c r="L12" s="225">
        <v>42896</v>
      </c>
      <c r="M12" s="174">
        <v>-2.2869265199552458E-2</v>
      </c>
      <c r="N12" s="178"/>
      <c r="O12" s="165">
        <v>191229</v>
      </c>
      <c r="P12" s="225">
        <v>172999</v>
      </c>
      <c r="Q12" s="174">
        <v>0.10537633165509619</v>
      </c>
      <c r="R12" s="279"/>
    </row>
    <row r="13" spans="2:21" ht="16.899999999999999" customHeight="1" x14ac:dyDescent="0.25">
      <c r="B13" s="14"/>
      <c r="C13" s="86" t="s">
        <v>55</v>
      </c>
      <c r="D13" s="87"/>
      <c r="E13" s="325">
        <v>29993</v>
      </c>
      <c r="F13" s="225"/>
      <c r="G13" s="325">
        <v>36704</v>
      </c>
      <c r="H13" s="541"/>
      <c r="I13" s="325">
        <v>41535</v>
      </c>
      <c r="J13" s="541"/>
      <c r="K13" s="165">
        <v>47735</v>
      </c>
      <c r="L13" s="225">
        <v>40444</v>
      </c>
      <c r="M13" s="174">
        <v>0.18027395905449506</v>
      </c>
      <c r="N13" s="178"/>
      <c r="O13" s="165">
        <v>155967</v>
      </c>
      <c r="P13" s="225">
        <v>143411</v>
      </c>
      <c r="Q13" s="174">
        <v>8.7552558729804497E-2</v>
      </c>
      <c r="R13" s="279"/>
    </row>
    <row r="14" spans="2:21" ht="16.899999999999999" customHeight="1" x14ac:dyDescent="0.25">
      <c r="B14" s="14"/>
      <c r="C14" s="61" t="s">
        <v>32</v>
      </c>
      <c r="D14" s="47"/>
      <c r="E14" s="352">
        <v>23787</v>
      </c>
      <c r="F14" s="253"/>
      <c r="G14" s="352">
        <v>27029</v>
      </c>
      <c r="H14" s="251"/>
      <c r="I14" s="352">
        <v>30354</v>
      </c>
      <c r="J14" s="251"/>
      <c r="K14" s="526">
        <v>38287</v>
      </c>
      <c r="L14" s="253">
        <v>31204</v>
      </c>
      <c r="M14" s="527">
        <v>0.22699012947058073</v>
      </c>
      <c r="N14" s="179"/>
      <c r="O14" s="526">
        <v>119457</v>
      </c>
      <c r="P14" s="253">
        <v>111125</v>
      </c>
      <c r="Q14" s="527">
        <v>7.4978627671540954E-2</v>
      </c>
      <c r="R14" s="279"/>
    </row>
    <row r="15" spans="2:21" ht="16.899999999999999" customHeight="1" x14ac:dyDescent="0.25">
      <c r="B15" s="14"/>
      <c r="C15" s="539" t="s">
        <v>158</v>
      </c>
      <c r="D15" s="156"/>
      <c r="E15" s="354">
        <v>6716</v>
      </c>
      <c r="F15" s="256"/>
      <c r="G15" s="354">
        <v>6302</v>
      </c>
      <c r="H15" s="289"/>
      <c r="I15" s="354">
        <v>6962</v>
      </c>
      <c r="J15" s="289"/>
      <c r="K15" s="457">
        <v>8324</v>
      </c>
      <c r="L15" s="256">
        <v>6620</v>
      </c>
      <c r="M15" s="459">
        <v>0.25740181268882179</v>
      </c>
      <c r="N15" s="175"/>
      <c r="O15" s="457">
        <v>28304</v>
      </c>
      <c r="P15" s="256">
        <v>32380</v>
      </c>
      <c r="Q15" s="459">
        <v>-0.12588017294626308</v>
      </c>
      <c r="R15" s="279"/>
    </row>
    <row r="16" spans="2:21" ht="16.899999999999999" customHeight="1" x14ac:dyDescent="0.25">
      <c r="B16" s="14"/>
      <c r="C16" s="532" t="s">
        <v>159</v>
      </c>
      <c r="D16" s="481"/>
      <c r="E16" s="329">
        <v>6608</v>
      </c>
      <c r="F16" s="201"/>
      <c r="G16" s="329">
        <v>10135</v>
      </c>
      <c r="H16" s="290"/>
      <c r="I16" s="329">
        <v>12203</v>
      </c>
      <c r="J16" s="290"/>
      <c r="K16" s="450">
        <v>15017</v>
      </c>
      <c r="L16" s="201">
        <v>13396</v>
      </c>
      <c r="M16" s="454">
        <v>0.12100627052851598</v>
      </c>
      <c r="N16" s="172"/>
      <c r="O16" s="450">
        <v>43963</v>
      </c>
      <c r="P16" s="201">
        <v>33984</v>
      </c>
      <c r="Q16" s="454">
        <v>0.29363818267419961</v>
      </c>
      <c r="R16" s="279"/>
    </row>
    <row r="17" spans="2:19" ht="16.899999999999999" customHeight="1" x14ac:dyDescent="0.25">
      <c r="B17" s="14"/>
      <c r="C17" s="542" t="s">
        <v>160</v>
      </c>
      <c r="D17" s="534"/>
      <c r="E17" s="376">
        <v>5251</v>
      </c>
      <c r="F17" s="302"/>
      <c r="G17" s="376">
        <v>3275</v>
      </c>
      <c r="H17" s="291"/>
      <c r="I17" s="376">
        <v>3769</v>
      </c>
      <c r="J17" s="291"/>
      <c r="K17" s="537">
        <v>6036</v>
      </c>
      <c r="L17" s="302">
        <v>3931</v>
      </c>
      <c r="M17" s="538">
        <v>0.53548715339608233</v>
      </c>
      <c r="N17" s="191"/>
      <c r="O17" s="537">
        <v>18331</v>
      </c>
      <c r="P17" s="302">
        <v>14581</v>
      </c>
      <c r="Q17" s="538">
        <v>0.25718400658391061</v>
      </c>
      <c r="R17" s="279"/>
    </row>
    <row r="18" spans="2:19" ht="16.899999999999999" customHeight="1" x14ac:dyDescent="0.25">
      <c r="B18" s="14"/>
      <c r="C18" s="543" t="s">
        <v>188</v>
      </c>
      <c r="D18" s="156"/>
      <c r="E18" s="354">
        <v>15788</v>
      </c>
      <c r="F18" s="256"/>
      <c r="G18" s="354">
        <v>10848</v>
      </c>
      <c r="H18" s="289"/>
      <c r="I18" s="354">
        <v>13172</v>
      </c>
      <c r="J18" s="289"/>
      <c r="K18" s="457">
        <v>9351</v>
      </c>
      <c r="L18" s="256">
        <v>7366</v>
      </c>
      <c r="M18" s="459">
        <v>0.26948140103176765</v>
      </c>
      <c r="N18" s="175"/>
      <c r="O18" s="457">
        <v>49159</v>
      </c>
      <c r="P18" s="256">
        <v>102981</v>
      </c>
      <c r="Q18" s="459">
        <v>-0.52264009865897587</v>
      </c>
      <c r="R18" s="279"/>
    </row>
    <row r="19" spans="2:19" ht="16.899999999999999" customHeight="1" x14ac:dyDescent="0.25">
      <c r="C19" s="86" t="s">
        <v>294</v>
      </c>
      <c r="D19" s="87"/>
      <c r="E19" s="325">
        <v>15</v>
      </c>
      <c r="F19" s="485"/>
      <c r="G19" s="325">
        <v>26</v>
      </c>
      <c r="H19" s="293"/>
      <c r="I19" s="325">
        <v>29</v>
      </c>
      <c r="J19" s="293"/>
      <c r="K19" s="165">
        <v>82.621341720000004</v>
      </c>
      <c r="L19" s="225">
        <v>71</v>
      </c>
      <c r="M19" s="174">
        <v>0.16368086929577474</v>
      </c>
      <c r="N19" s="293"/>
      <c r="O19" s="165">
        <v>152.65776105</v>
      </c>
      <c r="P19" s="225">
        <v>128</v>
      </c>
      <c r="Q19" s="174">
        <v>0.19263875820312504</v>
      </c>
      <c r="R19" s="279"/>
      <c r="S19" s="129"/>
    </row>
    <row r="20" spans="2:19" ht="16.899999999999999" customHeight="1" x14ac:dyDescent="0.25">
      <c r="C20" s="86" t="s">
        <v>113</v>
      </c>
      <c r="D20" s="87"/>
      <c r="E20" s="325">
        <v>49</v>
      </c>
      <c r="F20" s="485"/>
      <c r="G20" s="325">
        <v>52</v>
      </c>
      <c r="H20" s="293"/>
      <c r="I20" s="325">
        <v>41</v>
      </c>
      <c r="J20" s="293"/>
      <c r="K20" s="165">
        <v>52.814195259999991</v>
      </c>
      <c r="L20" s="225">
        <v>46</v>
      </c>
      <c r="M20" s="174">
        <v>0.1481346795652172</v>
      </c>
      <c r="N20" s="293"/>
      <c r="O20" s="165">
        <v>193.85816542999999</v>
      </c>
      <c r="P20" s="225">
        <v>204</v>
      </c>
      <c r="Q20" s="174">
        <v>-4.9714875343137344E-2</v>
      </c>
      <c r="R20" s="279"/>
      <c r="S20" s="129"/>
    </row>
    <row r="21" spans="2:19" ht="16.899999999999999" customHeight="1" x14ac:dyDescent="0.25">
      <c r="C21" s="531" t="s">
        <v>64</v>
      </c>
      <c r="D21" s="481"/>
      <c r="E21" s="329">
        <v>7</v>
      </c>
      <c r="F21" s="510"/>
      <c r="G21" s="329">
        <v>7</v>
      </c>
      <c r="H21" s="284"/>
      <c r="I21" s="329">
        <v>10</v>
      </c>
      <c r="J21" s="284"/>
      <c r="K21" s="450">
        <v>8.6966860400000066</v>
      </c>
      <c r="L21" s="201">
        <v>9</v>
      </c>
      <c r="M21" s="454" t="s">
        <v>116</v>
      </c>
      <c r="N21" s="284"/>
      <c r="O21" s="450">
        <v>33.173292170000003</v>
      </c>
      <c r="P21" s="201">
        <v>41</v>
      </c>
      <c r="Q21" s="454">
        <v>-0.19089531292682915</v>
      </c>
      <c r="R21" s="279"/>
      <c r="S21" s="129"/>
    </row>
    <row r="22" spans="2:19" ht="16.899999999999999" customHeight="1" x14ac:dyDescent="0.25">
      <c r="C22" s="596" t="s">
        <v>269</v>
      </c>
      <c r="D22" s="597"/>
      <c r="E22" s="603">
        <v>14</v>
      </c>
      <c r="F22" s="605"/>
      <c r="G22" s="603">
        <v>13.9</v>
      </c>
      <c r="H22" s="606"/>
      <c r="I22" s="603">
        <v>25.7</v>
      </c>
      <c r="J22" s="606"/>
      <c r="K22" s="621">
        <v>16.466569256971404</v>
      </c>
      <c r="L22" s="604">
        <v>19.600000000000001</v>
      </c>
      <c r="M22" s="680" t="s">
        <v>116</v>
      </c>
      <c r="N22" s="606"/>
      <c r="O22" s="607">
        <v>17.112145932268461</v>
      </c>
      <c r="P22" s="604">
        <v>20</v>
      </c>
      <c r="Q22" s="454" t="s">
        <v>116</v>
      </c>
      <c r="R22" s="279"/>
      <c r="S22" s="129"/>
    </row>
    <row r="23" spans="2:19" ht="16.899999999999999" customHeight="1" x14ac:dyDescent="0.25">
      <c r="B23" s="14"/>
      <c r="C23" s="86" t="s">
        <v>1</v>
      </c>
      <c r="D23" s="87"/>
      <c r="E23" s="325">
        <v>1421.2235796199998</v>
      </c>
      <c r="F23" s="225"/>
      <c r="G23" s="325">
        <v>1545.7355967800002</v>
      </c>
      <c r="H23" s="541"/>
      <c r="I23" s="325">
        <v>1676.0223822800003</v>
      </c>
      <c r="J23" s="541"/>
      <c r="K23" s="165">
        <v>1855.7022662199988</v>
      </c>
      <c r="L23" s="225">
        <v>1613.408275660001</v>
      </c>
      <c r="M23" s="174">
        <v>0.15017524963474105</v>
      </c>
      <c r="N23" s="178"/>
      <c r="O23" s="165">
        <v>6498.6838248999993</v>
      </c>
      <c r="P23" s="225">
        <v>5969</v>
      </c>
      <c r="Q23" s="174">
        <v>8.8739122951918104E-2</v>
      </c>
      <c r="R23" s="279"/>
    </row>
    <row r="24" spans="2:19" ht="16.899999999999999" customHeight="1" x14ac:dyDescent="0.25">
      <c r="B24" s="14"/>
      <c r="C24" s="88" t="s">
        <v>17</v>
      </c>
      <c r="D24" s="63"/>
      <c r="E24" s="328">
        <v>-1152.70046207</v>
      </c>
      <c r="F24" s="228"/>
      <c r="G24" s="328">
        <v>-1279.3167109600006</v>
      </c>
      <c r="H24" s="292"/>
      <c r="I24" s="328">
        <v>-1373.3941421399995</v>
      </c>
      <c r="J24" s="292"/>
      <c r="K24" s="449">
        <v>-1548.0459780400001</v>
      </c>
      <c r="L24" s="228">
        <v>-1316.4041348799992</v>
      </c>
      <c r="M24" s="453">
        <v>-0.17596559978985238</v>
      </c>
      <c r="N24" s="192"/>
      <c r="O24" s="449">
        <v>-5353.45729321</v>
      </c>
      <c r="P24" s="228">
        <v>-4770</v>
      </c>
      <c r="Q24" s="453">
        <v>-0.12231809081970657</v>
      </c>
      <c r="R24" s="279"/>
    </row>
    <row r="25" spans="2:19" ht="16.899999999999999" customHeight="1" x14ac:dyDescent="0.25">
      <c r="B25" s="31"/>
      <c r="C25" s="86" t="s">
        <v>18</v>
      </c>
      <c r="D25" s="63"/>
      <c r="E25" s="325">
        <v>268.52311754999982</v>
      </c>
      <c r="F25" s="225"/>
      <c r="G25" s="325">
        <v>266.41888581999956</v>
      </c>
      <c r="H25" s="541"/>
      <c r="I25" s="325">
        <v>302.6282401400008</v>
      </c>
      <c r="J25" s="541"/>
      <c r="K25" s="165">
        <v>307.65628817999868</v>
      </c>
      <c r="L25" s="225">
        <v>297.00414078000176</v>
      </c>
      <c r="M25" s="174">
        <v>3.5865316126643565E-2</v>
      </c>
      <c r="N25" s="178"/>
      <c r="O25" s="165">
        <v>1145.2265316899993</v>
      </c>
      <c r="P25" s="225">
        <v>1199</v>
      </c>
      <c r="Q25" s="174">
        <v>-4.4848597422852965E-2</v>
      </c>
      <c r="R25" s="279"/>
    </row>
    <row r="26" spans="2:19" ht="16.899999999999999" customHeight="1" x14ac:dyDescent="0.25">
      <c r="B26" s="31"/>
      <c r="C26" s="482" t="s">
        <v>19</v>
      </c>
      <c r="D26" s="156"/>
      <c r="E26" s="354">
        <v>-172.88068841999998</v>
      </c>
      <c r="F26" s="256"/>
      <c r="G26" s="354">
        <v>-151.56601624999999</v>
      </c>
      <c r="H26" s="289"/>
      <c r="I26" s="354">
        <v>-152.82839872</v>
      </c>
      <c r="J26" s="289"/>
      <c r="K26" s="457">
        <v>-180.24543077999994</v>
      </c>
      <c r="L26" s="256">
        <v>-249.81960817000004</v>
      </c>
      <c r="M26" s="459">
        <v>0.27849766437330847</v>
      </c>
      <c r="N26" s="175"/>
      <c r="O26" s="457">
        <v>-657.52053416999991</v>
      </c>
      <c r="P26" s="256">
        <v>-698</v>
      </c>
      <c r="Q26" s="459">
        <v>5.7993504054441369E-2</v>
      </c>
      <c r="R26" s="279"/>
    </row>
    <row r="27" spans="2:19" ht="16.899999999999999" customHeight="1" x14ac:dyDescent="0.25">
      <c r="B27" s="31"/>
      <c r="C27" s="465" t="s">
        <v>20</v>
      </c>
      <c r="D27" s="481"/>
      <c r="E27" s="329">
        <v>-58.529067669999996</v>
      </c>
      <c r="F27" s="201"/>
      <c r="G27" s="329">
        <v>-64.231275199999999</v>
      </c>
      <c r="H27" s="290"/>
      <c r="I27" s="329">
        <v>-67.840867049999972</v>
      </c>
      <c r="J27" s="290"/>
      <c r="K27" s="450">
        <v>-52.522800750000016</v>
      </c>
      <c r="L27" s="201">
        <v>4.92825892999997</v>
      </c>
      <c r="M27" s="454" t="s">
        <v>116</v>
      </c>
      <c r="N27" s="172"/>
      <c r="O27" s="450">
        <v>-243.12401066999999</v>
      </c>
      <c r="P27" s="201">
        <v>-226</v>
      </c>
      <c r="Q27" s="454">
        <v>-7.5769958716814134E-2</v>
      </c>
      <c r="R27" s="279"/>
    </row>
    <row r="28" spans="2:19" ht="16.899999999999999" customHeight="1" x14ac:dyDescent="0.25">
      <c r="B28" s="31"/>
      <c r="C28" s="465" t="s">
        <v>21</v>
      </c>
      <c r="D28" s="481"/>
      <c r="E28" s="329">
        <v>-41.893846429999996</v>
      </c>
      <c r="F28" s="201"/>
      <c r="G28" s="329">
        <v>-44.559625569999994</v>
      </c>
      <c r="H28" s="290"/>
      <c r="I28" s="329">
        <v>-30.11389204000001</v>
      </c>
      <c r="J28" s="290"/>
      <c r="K28" s="450">
        <v>-44.117509219999988</v>
      </c>
      <c r="L28" s="201">
        <v>-37.219356749999989</v>
      </c>
      <c r="M28" s="454">
        <v>-0.18533776702091997</v>
      </c>
      <c r="N28" s="172"/>
      <c r="O28" s="450">
        <v>-160.68487325999999</v>
      </c>
      <c r="P28" s="201">
        <v>-164</v>
      </c>
      <c r="Q28" s="454">
        <v>2.0214187439024478E-2</v>
      </c>
      <c r="R28" s="279"/>
    </row>
    <row r="29" spans="2:19" ht="16.899999999999999" customHeight="1" x14ac:dyDescent="0.25">
      <c r="B29" s="31"/>
      <c r="C29" s="482" t="s">
        <v>22</v>
      </c>
      <c r="D29" s="156"/>
      <c r="E29" s="354">
        <v>28.372085239999997</v>
      </c>
      <c r="F29" s="256"/>
      <c r="G29" s="354">
        <v>24.446103269999998</v>
      </c>
      <c r="H29" s="289"/>
      <c r="I29" s="354">
        <v>-11</v>
      </c>
      <c r="J29" s="289"/>
      <c r="K29" s="457">
        <v>34.19</v>
      </c>
      <c r="L29" s="256">
        <v>86.704867949999993</v>
      </c>
      <c r="M29" s="459">
        <v>-0.68565740235349737</v>
      </c>
      <c r="N29" s="175"/>
      <c r="O29" s="457">
        <v>77.34</v>
      </c>
      <c r="P29" s="256">
        <v>306.20999999999998</v>
      </c>
      <c r="Q29" s="459">
        <v>-0.76994193303921565</v>
      </c>
      <c r="R29" s="279"/>
    </row>
    <row r="30" spans="2:19" ht="16.899999999999999" customHeight="1" x14ac:dyDescent="0.25">
      <c r="B30" s="31"/>
      <c r="C30" s="119" t="s">
        <v>287</v>
      </c>
      <c r="D30" s="30"/>
      <c r="E30" s="350">
        <v>-11.311945</v>
      </c>
      <c r="F30" s="202"/>
      <c r="G30" s="350">
        <v>-13.544727999999999</v>
      </c>
      <c r="H30" s="674"/>
      <c r="I30" s="350">
        <v>-36.032004000000001</v>
      </c>
      <c r="J30" s="674"/>
      <c r="K30" s="675">
        <v>-19.160706000000001</v>
      </c>
      <c r="L30" s="202">
        <v>1.090608</v>
      </c>
      <c r="M30" s="469" t="s">
        <v>116</v>
      </c>
      <c r="N30" s="176"/>
      <c r="O30" s="675">
        <v>-80.049383000000006</v>
      </c>
      <c r="P30" s="202">
        <v>151.132597</v>
      </c>
      <c r="Q30" s="469" t="s">
        <v>116</v>
      </c>
      <c r="R30" s="279"/>
    </row>
    <row r="31" spans="2:19" ht="16.899999999999999" customHeight="1" x14ac:dyDescent="0.25">
      <c r="B31" s="14"/>
      <c r="C31" s="86" t="s">
        <v>0</v>
      </c>
      <c r="D31" s="63"/>
      <c r="E31" s="325">
        <v>23.591600269999997</v>
      </c>
      <c r="F31" s="225"/>
      <c r="G31" s="325">
        <v>30.508072049999999</v>
      </c>
      <c r="H31" s="541"/>
      <c r="I31" s="325">
        <v>42.169628899999992</v>
      </c>
      <c r="J31" s="541"/>
      <c r="K31" s="165">
        <v>64.963341700000001</v>
      </c>
      <c r="L31" s="225">
        <v>101.59830274000001</v>
      </c>
      <c r="M31" s="174">
        <v>-0.36058634890537944</v>
      </c>
      <c r="N31" s="178"/>
      <c r="O31" s="165">
        <v>161.23264291999999</v>
      </c>
      <c r="P31" s="225">
        <v>417</v>
      </c>
      <c r="Q31" s="174">
        <v>-0.61335097621103118</v>
      </c>
      <c r="R31" s="279"/>
    </row>
    <row r="32" spans="2:19" ht="16.899999999999999" customHeight="1" x14ac:dyDescent="0.25">
      <c r="B32" s="31"/>
      <c r="C32" s="65" t="s">
        <v>258</v>
      </c>
      <c r="D32" s="47"/>
      <c r="E32" s="335">
        <v>1.6599499620114528</v>
      </c>
      <c r="F32" s="315"/>
      <c r="G32" s="335">
        <v>1.9736927915455207</v>
      </c>
      <c r="H32" s="544"/>
      <c r="I32" s="335">
        <v>2.516054042347212</v>
      </c>
      <c r="J32" s="544"/>
      <c r="K32" s="555">
        <v>3.5007416266364797</v>
      </c>
      <c r="L32" s="315">
        <v>6.2971229460465574</v>
      </c>
      <c r="M32" s="527" t="s">
        <v>116</v>
      </c>
      <c r="N32" s="545"/>
      <c r="O32" s="555">
        <v>2.48100457360658</v>
      </c>
      <c r="P32" s="315">
        <v>7</v>
      </c>
      <c r="Q32" s="527" t="s">
        <v>116</v>
      </c>
      <c r="R32" s="279"/>
    </row>
    <row r="33" spans="2:18" ht="16.899999999999999" customHeight="1" x14ac:dyDescent="0.25">
      <c r="B33" s="31"/>
      <c r="C33" s="482" t="s">
        <v>24</v>
      </c>
      <c r="D33" s="156"/>
      <c r="E33" s="546" t="s">
        <v>116</v>
      </c>
      <c r="F33" s="547"/>
      <c r="G33" s="546" t="s">
        <v>116</v>
      </c>
      <c r="H33" s="221"/>
      <c r="I33" s="546" t="s">
        <v>116</v>
      </c>
      <c r="J33" s="221"/>
      <c r="K33" s="556" t="s">
        <v>116</v>
      </c>
      <c r="L33" s="547" t="s">
        <v>116</v>
      </c>
      <c r="M33" s="459" t="s">
        <v>116</v>
      </c>
      <c r="N33" s="175"/>
      <c r="O33" s="556" t="s">
        <v>116</v>
      </c>
      <c r="P33" s="547" t="s">
        <v>116</v>
      </c>
      <c r="Q33" s="459" t="s">
        <v>116</v>
      </c>
      <c r="R33" s="279"/>
    </row>
    <row r="34" spans="2:18" ht="16.899999999999999" customHeight="1" x14ac:dyDescent="0.25">
      <c r="B34" s="31"/>
      <c r="C34" s="465" t="s">
        <v>10</v>
      </c>
      <c r="D34" s="481"/>
      <c r="E34" s="548" t="s">
        <v>116</v>
      </c>
      <c r="F34" s="549"/>
      <c r="G34" s="548" t="s">
        <v>116</v>
      </c>
      <c r="H34" s="222"/>
      <c r="I34" s="548" t="s">
        <v>116</v>
      </c>
      <c r="J34" s="222"/>
      <c r="K34" s="557" t="s">
        <v>116</v>
      </c>
      <c r="L34" s="549" t="s">
        <v>116</v>
      </c>
      <c r="M34" s="454" t="s">
        <v>116</v>
      </c>
      <c r="N34" s="172"/>
      <c r="O34" s="557" t="s">
        <v>116</v>
      </c>
      <c r="P34" s="549" t="s">
        <v>116</v>
      </c>
      <c r="Q34" s="454" t="s">
        <v>116</v>
      </c>
      <c r="R34" s="279"/>
    </row>
    <row r="35" spans="2:18" ht="16.899999999999999" customHeight="1" x14ac:dyDescent="0.25">
      <c r="B35" s="14"/>
      <c r="C35" s="533" t="s">
        <v>23</v>
      </c>
      <c r="D35" s="534"/>
      <c r="E35" s="550">
        <v>7.3240840104246514</v>
      </c>
      <c r="F35" s="551"/>
      <c r="G35" s="550">
        <v>-0.63314259460241695</v>
      </c>
      <c r="H35" s="222"/>
      <c r="I35" s="550">
        <v>1.15211681517678</v>
      </c>
      <c r="J35" s="222"/>
      <c r="K35" s="558">
        <v>1.77382831639379</v>
      </c>
      <c r="L35" s="551">
        <v>9.9</v>
      </c>
      <c r="M35" s="559" t="s">
        <v>116</v>
      </c>
      <c r="N35" s="172"/>
      <c r="O35" s="558">
        <v>9.6168865473928005</v>
      </c>
      <c r="P35" s="551">
        <v>10</v>
      </c>
      <c r="Q35" s="559" t="s">
        <v>116</v>
      </c>
      <c r="R35" s="279"/>
    </row>
    <row r="36" spans="2:18" ht="16.899999999999999" customHeight="1" x14ac:dyDescent="0.25">
      <c r="B36" s="14"/>
      <c r="C36" s="86" t="s">
        <v>57</v>
      </c>
      <c r="D36" s="63"/>
      <c r="E36" s="552">
        <v>30.915684280424649</v>
      </c>
      <c r="F36" s="553"/>
      <c r="G36" s="552">
        <v>29.874929455397584</v>
      </c>
      <c r="H36" s="554"/>
      <c r="I36" s="552">
        <v>43.32174571517676</v>
      </c>
      <c r="J36" s="554"/>
      <c r="K36" s="318">
        <v>66.73717001639379</v>
      </c>
      <c r="L36" s="553">
        <v>111.49830273999999</v>
      </c>
      <c r="M36" s="174">
        <v>-0.40145124745067673</v>
      </c>
      <c r="N36" s="178"/>
      <c r="O36" s="318">
        <v>170.84952946739278</v>
      </c>
      <c r="P36" s="553">
        <v>427</v>
      </c>
      <c r="Q36" s="174">
        <v>-0.59988400593116442</v>
      </c>
      <c r="R36" s="279"/>
    </row>
    <row r="37" spans="2:18" ht="16.899999999999999" customHeight="1" x14ac:dyDescent="0.25">
      <c r="B37" s="14"/>
      <c r="C37" s="65" t="s">
        <v>255</v>
      </c>
      <c r="D37" s="47"/>
      <c r="E37" s="335">
        <v>2.1752864731311834</v>
      </c>
      <c r="F37" s="315"/>
      <c r="G37" s="335">
        <v>1.932732190267958</v>
      </c>
      <c r="H37" s="544"/>
      <c r="I37" s="335">
        <v>2.584795177749561</v>
      </c>
      <c r="J37" s="544"/>
      <c r="K37" s="555">
        <v>3.5963296069220787</v>
      </c>
      <c r="L37" s="315">
        <v>6.9107308064593322</v>
      </c>
      <c r="M37" s="527" t="s">
        <v>116</v>
      </c>
      <c r="N37" s="545"/>
      <c r="O37" s="555">
        <v>2.6289866389987329</v>
      </c>
      <c r="P37" s="315">
        <v>7.2</v>
      </c>
      <c r="Q37" s="527" t="s">
        <v>116</v>
      </c>
      <c r="R37" s="279"/>
    </row>
    <row r="38" spans="2:18" ht="5.25" customHeight="1" x14ac:dyDescent="0.25">
      <c r="J38" s="14"/>
      <c r="K38" s="14"/>
      <c r="L38" s="14"/>
      <c r="M38" s="14"/>
      <c r="N38" s="14"/>
      <c r="O38" s="14"/>
      <c r="P38" s="14"/>
      <c r="Q38" s="14"/>
      <c r="R38" s="14"/>
    </row>
    <row r="39" spans="2:18" ht="12.6" customHeight="1" x14ac:dyDescent="0.25">
      <c r="J39" s="14"/>
      <c r="K39" s="14"/>
      <c r="L39" s="14"/>
      <c r="M39" s="14"/>
      <c r="N39" s="14"/>
      <c r="O39" s="14"/>
      <c r="P39" s="14"/>
      <c r="Q39" s="14"/>
      <c r="R39" s="14"/>
    </row>
    <row r="40" spans="2:18" x14ac:dyDescent="0.25">
      <c r="C40" s="678" t="s">
        <v>296</v>
      </c>
    </row>
    <row r="41" spans="2:18" x14ac:dyDescent="0.25">
      <c r="C41" s="116"/>
    </row>
  </sheetData>
  <mergeCells count="2">
    <mergeCell ref="K9:M9"/>
    <mergeCell ref="O9:Q9"/>
  </mergeCells>
  <pageMargins left="0.19685039370078741" right="0.19685039370078741" top="0.19685039370078741" bottom="0.19685039370078741" header="0.31496062992125984" footer="0.31496062992125984"/>
  <pageSetup paperSize="9" scale="71" fitToHeight="0" orientation="landscape" r:id="rId1"/>
  <headerFooter>
    <oddHeader>&amp;L&amp;"CorpoS"&amp;10&amp;K000000Internal&amp;1#</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V40"/>
  <sheetViews>
    <sheetView showGridLines="0" zoomScale="90" zoomScaleNormal="90" zoomScaleSheetLayoutView="100" workbookViewId="0"/>
  </sheetViews>
  <sheetFormatPr baseColWidth="10" defaultColWidth="11.5546875" defaultRowHeight="15.75" x14ac:dyDescent="0.25"/>
  <cols>
    <col min="1" max="2" width="2.33203125" style="13" customWidth="1"/>
    <col min="3" max="3" width="42.77734375" style="13" customWidth="1"/>
    <col min="4" max="4" width="7.77734375" style="110" customWidth="1"/>
    <col min="5" max="5" width="16.77734375" style="144" customWidth="1"/>
    <col min="6" max="6" width="1.88671875" style="110" customWidth="1"/>
    <col min="7" max="7" width="16.77734375" style="144" customWidth="1"/>
    <col min="8" max="8" width="1.77734375" style="110" customWidth="1"/>
    <col min="9" max="9" width="16.77734375" style="110" customWidth="1"/>
    <col min="10" max="10" width="1.77734375" style="110" customWidth="1"/>
    <col min="11" max="13" width="9.33203125" style="110" customWidth="1"/>
    <col min="14" max="14" width="1.77734375" style="110" customWidth="1"/>
    <col min="15" max="19" width="9.33203125" style="110" customWidth="1"/>
    <col min="20" max="20" width="1.77734375" style="13" customWidth="1"/>
    <col min="21" max="21" width="9.33203125" style="110" customWidth="1"/>
    <col min="22" max="22" width="1.77734375" style="110" customWidth="1"/>
    <col min="23" max="16384" width="11.5546875" style="13"/>
  </cols>
  <sheetData>
    <row r="1" spans="1:22" s="8" customFormat="1" ht="12.95" customHeight="1" x14ac:dyDescent="0.2">
      <c r="E1" s="141"/>
      <c r="G1" s="141"/>
    </row>
    <row r="2" spans="1:22" s="8" customFormat="1" ht="27" customHeight="1" x14ac:dyDescent="0.2">
      <c r="B2" s="58"/>
      <c r="E2" s="141"/>
      <c r="G2" s="141"/>
      <c r="R2" s="74"/>
      <c r="S2" s="74"/>
      <c r="T2" s="74"/>
      <c r="U2" s="74"/>
    </row>
    <row r="3" spans="1:22" s="8" customFormat="1" ht="3" customHeight="1" x14ac:dyDescent="0.2">
      <c r="B3" s="59"/>
      <c r="E3" s="141"/>
      <c r="G3" s="141"/>
      <c r="R3" s="74"/>
      <c r="S3" s="74"/>
      <c r="T3" s="74"/>
      <c r="U3" s="74"/>
    </row>
    <row r="4" spans="1:22" s="8" customFormat="1" ht="18" customHeight="1" x14ac:dyDescent="0.2">
      <c r="B4" s="60" t="s">
        <v>29</v>
      </c>
      <c r="E4" s="149"/>
      <c r="F4" s="6"/>
      <c r="G4" s="149"/>
      <c r="H4" s="6"/>
      <c r="I4" s="6"/>
      <c r="R4" s="74"/>
      <c r="S4" s="74"/>
      <c r="T4" s="74"/>
      <c r="U4" s="74"/>
    </row>
    <row r="5" spans="1:22" s="8" customFormat="1" ht="3" customHeight="1" x14ac:dyDescent="0.2">
      <c r="A5" s="5"/>
      <c r="B5" s="9"/>
      <c r="C5" s="9"/>
      <c r="D5" s="9"/>
      <c r="E5" s="150"/>
      <c r="F5" s="10"/>
      <c r="G5" s="150"/>
      <c r="H5" s="10"/>
      <c r="I5" s="10"/>
      <c r="J5" s="10"/>
      <c r="K5" s="10"/>
      <c r="L5" s="10"/>
      <c r="M5" s="10"/>
      <c r="N5" s="10"/>
      <c r="O5" s="10"/>
      <c r="P5" s="10"/>
      <c r="Q5" s="10"/>
      <c r="R5" s="74"/>
      <c r="S5" s="74"/>
      <c r="T5" s="74"/>
      <c r="U5" s="74"/>
    </row>
    <row r="6" spans="1:22" s="55" customFormat="1" ht="12.75" customHeight="1" x14ac:dyDescent="0.2">
      <c r="A6" s="12"/>
      <c r="B6" s="12"/>
      <c r="C6" s="12"/>
      <c r="D6" s="12"/>
      <c r="E6" s="143"/>
      <c r="F6" s="12"/>
      <c r="G6" s="143"/>
      <c r="H6" s="12"/>
      <c r="I6" s="12"/>
      <c r="J6" s="12"/>
      <c r="K6" s="12"/>
      <c r="L6" s="12"/>
      <c r="M6" s="12"/>
      <c r="N6" s="12"/>
      <c r="O6" s="12"/>
      <c r="P6" s="12"/>
      <c r="Q6" s="12"/>
      <c r="R6" s="74"/>
      <c r="S6" s="74"/>
      <c r="T6" s="74"/>
      <c r="U6" s="74"/>
    </row>
    <row r="7" spans="1:22" s="56" customFormat="1" ht="18" customHeight="1" x14ac:dyDescent="0.25">
      <c r="A7" s="29"/>
      <c r="B7" s="40" t="s">
        <v>46</v>
      </c>
      <c r="C7" s="41" t="s">
        <v>42</v>
      </c>
      <c r="D7" s="41"/>
      <c r="E7" s="79"/>
      <c r="F7" s="41"/>
      <c r="G7" s="79"/>
      <c r="H7" s="41"/>
      <c r="I7" s="41"/>
      <c r="J7" s="43"/>
      <c r="K7" s="43"/>
      <c r="L7" s="43"/>
      <c r="M7" s="43"/>
      <c r="N7" s="43"/>
      <c r="O7" s="43"/>
      <c r="P7" s="43"/>
      <c r="Q7" s="43"/>
      <c r="R7" s="74"/>
      <c r="S7" s="74"/>
      <c r="T7" s="74"/>
      <c r="U7" s="74"/>
    </row>
    <row r="8" spans="1:22" ht="6.75" customHeight="1" x14ac:dyDescent="0.25">
      <c r="E8" s="148"/>
      <c r="F8" s="14"/>
      <c r="G8" s="148"/>
      <c r="H8" s="14"/>
      <c r="I8" s="14"/>
      <c r="J8" s="14"/>
      <c r="K8" s="14"/>
      <c r="L8" s="14"/>
      <c r="M8" s="14"/>
      <c r="N8" s="14"/>
      <c r="O8" s="14"/>
      <c r="P8" s="14"/>
      <c r="Q8" s="14"/>
      <c r="R8" s="74"/>
      <c r="S8" s="74"/>
      <c r="T8" s="74"/>
      <c r="U8" s="74"/>
    </row>
    <row r="9" spans="1:22" s="57" customFormat="1" ht="18" customHeight="1" x14ac:dyDescent="0.2">
      <c r="A9" s="31"/>
      <c r="B9" s="31"/>
      <c r="E9" s="431" t="s">
        <v>176</v>
      </c>
      <c r="F9" s="30"/>
      <c r="G9" s="431" t="s">
        <v>175</v>
      </c>
      <c r="H9" s="30"/>
      <c r="I9" s="431" t="s">
        <v>237</v>
      </c>
      <c r="J9" s="381"/>
      <c r="K9" s="690" t="s">
        <v>245</v>
      </c>
      <c r="L9" s="690"/>
      <c r="M9" s="690"/>
      <c r="N9" s="431"/>
      <c r="O9" s="690" t="s">
        <v>145</v>
      </c>
      <c r="P9" s="690"/>
      <c r="Q9" s="690"/>
    </row>
    <row r="10" spans="1:22" ht="18" customHeight="1" thickBot="1" x14ac:dyDescent="0.3">
      <c r="A10" s="14"/>
      <c r="B10" s="14"/>
      <c r="C10" s="21" t="s">
        <v>124</v>
      </c>
      <c r="D10" s="21"/>
      <c r="E10" s="324">
        <v>2022</v>
      </c>
      <c r="F10" s="324"/>
      <c r="G10" s="324">
        <v>2022</v>
      </c>
      <c r="H10" s="22"/>
      <c r="I10" s="324" t="s">
        <v>232</v>
      </c>
      <c r="J10" s="166"/>
      <c r="K10" s="168">
        <v>2022</v>
      </c>
      <c r="L10" s="168">
        <v>2021</v>
      </c>
      <c r="M10" s="168" t="s">
        <v>190</v>
      </c>
      <c r="N10" s="168"/>
      <c r="O10" s="168">
        <v>2022</v>
      </c>
      <c r="P10" s="168">
        <v>2021</v>
      </c>
      <c r="Q10" s="168" t="s">
        <v>190</v>
      </c>
      <c r="S10" s="13"/>
      <c r="U10" s="13"/>
      <c r="V10" s="13"/>
    </row>
    <row r="11" spans="1:22" s="110" customFormat="1" ht="16.899999999999999" customHeight="1" x14ac:dyDescent="0.25">
      <c r="A11" s="14"/>
      <c r="B11" s="14"/>
      <c r="C11" s="86" t="s">
        <v>143</v>
      </c>
      <c r="D11" s="86"/>
      <c r="E11" s="325">
        <v>4223</v>
      </c>
      <c r="F11" s="463"/>
      <c r="G11" s="325">
        <v>5367</v>
      </c>
      <c r="H11" s="464"/>
      <c r="I11" s="325">
        <v>6627</v>
      </c>
      <c r="J11" s="464"/>
      <c r="K11" s="165">
        <v>8547</v>
      </c>
      <c r="L11" s="225">
        <v>4544</v>
      </c>
      <c r="M11" s="174">
        <v>0.88094190140845074</v>
      </c>
      <c r="N11" s="178"/>
      <c r="O11" s="165">
        <v>24764</v>
      </c>
      <c r="P11" s="225">
        <v>17836</v>
      </c>
      <c r="Q11" s="174">
        <v>0.38842789863198024</v>
      </c>
      <c r="R11" s="279"/>
    </row>
    <row r="12" spans="1:22" ht="16.899999999999999" customHeight="1" x14ac:dyDescent="0.25">
      <c r="A12" s="14"/>
      <c r="B12" s="14"/>
      <c r="C12" s="86" t="s">
        <v>51</v>
      </c>
      <c r="D12" s="86"/>
      <c r="E12" s="325">
        <v>8443</v>
      </c>
      <c r="F12" s="463"/>
      <c r="G12" s="325">
        <v>9715</v>
      </c>
      <c r="H12" s="464"/>
      <c r="I12" s="325">
        <v>4622</v>
      </c>
      <c r="J12" s="464"/>
      <c r="K12" s="165">
        <v>8761</v>
      </c>
      <c r="L12" s="225">
        <v>5601</v>
      </c>
      <c r="M12" s="174">
        <v>0.56418496697018394</v>
      </c>
      <c r="N12" s="178"/>
      <c r="O12" s="165">
        <v>31541</v>
      </c>
      <c r="P12" s="225">
        <v>19468</v>
      </c>
      <c r="Q12" s="174">
        <v>0.62014588041914931</v>
      </c>
      <c r="R12" s="279"/>
      <c r="S12" s="13"/>
      <c r="U12" s="13"/>
      <c r="V12" s="13"/>
    </row>
    <row r="13" spans="1:22" s="74" customFormat="1" ht="16.899999999999999" customHeight="1" x14ac:dyDescent="0.25">
      <c r="A13" s="73"/>
      <c r="B13" s="73"/>
      <c r="C13" s="86" t="s">
        <v>211</v>
      </c>
      <c r="D13" s="86"/>
      <c r="E13" s="325">
        <v>3582</v>
      </c>
      <c r="F13" s="463"/>
      <c r="G13" s="325">
        <v>5075</v>
      </c>
      <c r="H13" s="464"/>
      <c r="I13" s="325">
        <v>6283</v>
      </c>
      <c r="J13" s="464"/>
      <c r="K13" s="165">
        <v>9101</v>
      </c>
      <c r="L13" s="225">
        <v>6067</v>
      </c>
      <c r="M13" s="174">
        <v>0.50008241305422785</v>
      </c>
      <c r="N13" s="178"/>
      <c r="O13" s="165">
        <v>24041</v>
      </c>
      <c r="P13" s="225">
        <v>18736</v>
      </c>
      <c r="Q13" s="174">
        <v>0.28314474807856538</v>
      </c>
      <c r="R13" s="279"/>
    </row>
    <row r="14" spans="1:22" s="74" customFormat="1" ht="16.899999999999999" customHeight="1" x14ac:dyDescent="0.25">
      <c r="A14" s="73"/>
      <c r="B14" s="73"/>
      <c r="C14" s="106" t="s">
        <v>36</v>
      </c>
      <c r="D14" s="106"/>
      <c r="E14" s="354">
        <v>776</v>
      </c>
      <c r="F14" s="254"/>
      <c r="G14" s="354">
        <v>1415</v>
      </c>
      <c r="H14" s="264"/>
      <c r="I14" s="354">
        <v>1716</v>
      </c>
      <c r="J14" s="264"/>
      <c r="K14" s="457">
        <v>2418</v>
      </c>
      <c r="L14" s="256">
        <v>2762</v>
      </c>
      <c r="M14" s="459">
        <v>-0.12454742939898622</v>
      </c>
      <c r="N14" s="175"/>
      <c r="O14" s="457">
        <v>6325</v>
      </c>
      <c r="P14" s="256">
        <v>6416</v>
      </c>
      <c r="Q14" s="459">
        <v>-1.4183291770573536E-2</v>
      </c>
      <c r="R14" s="279"/>
    </row>
    <row r="15" spans="1:22" s="74" customFormat="1" ht="16.899999999999999" customHeight="1" x14ac:dyDescent="0.25">
      <c r="A15" s="73"/>
      <c r="B15" s="73"/>
      <c r="C15" s="532" t="s">
        <v>152</v>
      </c>
      <c r="D15" s="532"/>
      <c r="E15" s="329">
        <v>232</v>
      </c>
      <c r="F15" s="284"/>
      <c r="G15" s="329">
        <v>495</v>
      </c>
      <c r="H15" s="245"/>
      <c r="I15" s="329">
        <v>437</v>
      </c>
      <c r="J15" s="245"/>
      <c r="K15" s="450">
        <v>830</v>
      </c>
      <c r="L15" s="201">
        <v>1190</v>
      </c>
      <c r="M15" s="454">
        <v>-0.30252100840336138</v>
      </c>
      <c r="N15" s="172"/>
      <c r="O15" s="450">
        <v>1994</v>
      </c>
      <c r="P15" s="201">
        <v>2634</v>
      </c>
      <c r="Q15" s="454">
        <v>-0.2429764616552772</v>
      </c>
      <c r="R15" s="279"/>
    </row>
    <row r="16" spans="1:22" s="74" customFormat="1" ht="16.899999999999999" customHeight="1" x14ac:dyDescent="0.25">
      <c r="A16" s="73"/>
      <c r="B16" s="73"/>
      <c r="C16" s="531" t="s">
        <v>31</v>
      </c>
      <c r="D16" s="531"/>
      <c r="E16" s="329">
        <v>538</v>
      </c>
      <c r="F16" s="284"/>
      <c r="G16" s="329">
        <v>533</v>
      </c>
      <c r="H16" s="245"/>
      <c r="I16" s="329">
        <v>666</v>
      </c>
      <c r="J16" s="245"/>
      <c r="K16" s="450">
        <v>1026</v>
      </c>
      <c r="L16" s="201">
        <v>505</v>
      </c>
      <c r="M16" s="454">
        <v>1.0316831683168317</v>
      </c>
      <c r="N16" s="172"/>
      <c r="O16" s="450">
        <v>2763</v>
      </c>
      <c r="P16" s="201">
        <v>2088</v>
      </c>
      <c r="Q16" s="454">
        <v>0.32327586206896552</v>
      </c>
      <c r="R16" s="279"/>
    </row>
    <row r="17" spans="1:22" s="74" customFormat="1" ht="16.899999999999999" customHeight="1" x14ac:dyDescent="0.25">
      <c r="A17" s="73"/>
      <c r="B17" s="73"/>
      <c r="C17" s="532" t="s">
        <v>161</v>
      </c>
      <c r="D17" s="532"/>
      <c r="E17" s="329">
        <v>536</v>
      </c>
      <c r="F17" s="284"/>
      <c r="G17" s="329">
        <v>532</v>
      </c>
      <c r="H17" s="245"/>
      <c r="I17" s="329">
        <v>661</v>
      </c>
      <c r="J17" s="245"/>
      <c r="K17" s="450">
        <v>993</v>
      </c>
      <c r="L17" s="201">
        <v>504</v>
      </c>
      <c r="M17" s="454">
        <v>0.97023809523809534</v>
      </c>
      <c r="N17" s="172"/>
      <c r="O17" s="450">
        <v>2722</v>
      </c>
      <c r="P17" s="201">
        <v>2076</v>
      </c>
      <c r="Q17" s="454">
        <v>0.31117533718689794</v>
      </c>
      <c r="R17" s="279"/>
    </row>
    <row r="18" spans="1:22" s="74" customFormat="1" ht="16.899999999999999" customHeight="1" x14ac:dyDescent="0.25">
      <c r="A18" s="73"/>
      <c r="B18" s="73"/>
      <c r="C18" s="531" t="s">
        <v>153</v>
      </c>
      <c r="D18" s="531"/>
      <c r="E18" s="329">
        <v>1869</v>
      </c>
      <c r="F18" s="284"/>
      <c r="G18" s="329">
        <v>2715</v>
      </c>
      <c r="H18" s="245"/>
      <c r="I18" s="329">
        <v>3543</v>
      </c>
      <c r="J18" s="245"/>
      <c r="K18" s="450">
        <v>5038</v>
      </c>
      <c r="L18" s="201">
        <v>2483</v>
      </c>
      <c r="M18" s="454">
        <v>1.0289971808296414</v>
      </c>
      <c r="N18" s="172"/>
      <c r="O18" s="450">
        <v>13165</v>
      </c>
      <c r="P18" s="201">
        <v>9029</v>
      </c>
      <c r="Q18" s="454">
        <v>0.45807952154169906</v>
      </c>
      <c r="R18" s="279"/>
    </row>
    <row r="19" spans="1:22" s="74" customFormat="1" ht="16.899999999999999" customHeight="1" x14ac:dyDescent="0.25">
      <c r="A19" s="73"/>
      <c r="B19" s="73"/>
      <c r="C19" s="532" t="s">
        <v>154</v>
      </c>
      <c r="D19" s="532"/>
      <c r="E19" s="329">
        <v>1281</v>
      </c>
      <c r="F19" s="284"/>
      <c r="G19" s="329">
        <v>1991</v>
      </c>
      <c r="H19" s="245"/>
      <c r="I19" s="329">
        <v>2917</v>
      </c>
      <c r="J19" s="245"/>
      <c r="K19" s="450">
        <v>4594</v>
      </c>
      <c r="L19" s="201">
        <v>1611</v>
      </c>
      <c r="M19" s="454">
        <v>1.8516449410304161</v>
      </c>
      <c r="N19" s="172"/>
      <c r="O19" s="450">
        <v>10783</v>
      </c>
      <c r="P19" s="201">
        <v>6341</v>
      </c>
      <c r="Q19" s="454">
        <v>0.70052042264627024</v>
      </c>
      <c r="R19" s="279"/>
    </row>
    <row r="20" spans="1:22" s="74" customFormat="1" ht="16.899999999999999" customHeight="1" x14ac:dyDescent="0.25">
      <c r="A20" s="73"/>
      <c r="B20" s="73"/>
      <c r="C20" s="531" t="s">
        <v>32</v>
      </c>
      <c r="D20" s="531"/>
      <c r="E20" s="329">
        <v>54</v>
      </c>
      <c r="F20" s="284"/>
      <c r="G20" s="329">
        <v>85</v>
      </c>
      <c r="H20" s="245"/>
      <c r="I20" s="329">
        <v>52</v>
      </c>
      <c r="J20" s="245"/>
      <c r="K20" s="450">
        <v>219</v>
      </c>
      <c r="L20" s="201">
        <v>9</v>
      </c>
      <c r="M20" s="454">
        <v>23.333333333333332</v>
      </c>
      <c r="N20" s="172"/>
      <c r="O20" s="450">
        <v>410</v>
      </c>
      <c r="P20" s="201">
        <v>347</v>
      </c>
      <c r="Q20" s="454">
        <v>0.18155619596541794</v>
      </c>
      <c r="R20" s="279"/>
    </row>
    <row r="21" spans="1:22" s="110" customFormat="1" ht="16.899999999999999" customHeight="1" x14ac:dyDescent="0.25">
      <c r="C21" s="86" t="s">
        <v>294</v>
      </c>
      <c r="D21" s="87"/>
      <c r="E21" s="325">
        <v>5</v>
      </c>
      <c r="F21" s="485"/>
      <c r="G21" s="325">
        <v>10</v>
      </c>
      <c r="H21" s="293"/>
      <c r="I21" s="325">
        <v>15</v>
      </c>
      <c r="J21" s="293"/>
      <c r="K21" s="165">
        <v>54.640770520000004</v>
      </c>
      <c r="L21" s="225">
        <v>37</v>
      </c>
      <c r="M21" s="174">
        <v>0.47677758162162176</v>
      </c>
      <c r="N21" s="293"/>
      <c r="O21" s="165">
        <v>84.557276700000003</v>
      </c>
      <c r="P21" s="225">
        <v>62</v>
      </c>
      <c r="Q21" s="174">
        <v>0.37</v>
      </c>
      <c r="R21" s="279"/>
      <c r="S21" s="129"/>
    </row>
    <row r="22" spans="1:22" s="110" customFormat="1" ht="16.899999999999999" customHeight="1" x14ac:dyDescent="0.25">
      <c r="C22" s="86" t="s">
        <v>113</v>
      </c>
      <c r="D22" s="87"/>
      <c r="E22" s="325">
        <v>31</v>
      </c>
      <c r="F22" s="485"/>
      <c r="G22" s="325">
        <v>40</v>
      </c>
      <c r="H22" s="293"/>
      <c r="I22" s="325">
        <v>33</v>
      </c>
      <c r="J22" s="293"/>
      <c r="K22" s="165">
        <v>45.25933867000002</v>
      </c>
      <c r="L22" s="225">
        <v>33</v>
      </c>
      <c r="M22" s="174">
        <v>0.37149511121212186</v>
      </c>
      <c r="N22" s="293"/>
      <c r="O22" s="165">
        <v>148.10478767000001</v>
      </c>
      <c r="P22" s="225">
        <v>123</v>
      </c>
      <c r="Q22" s="174">
        <v>0.20410396479674797</v>
      </c>
      <c r="R22" s="279"/>
      <c r="S22" s="129"/>
    </row>
    <row r="23" spans="1:22" s="110" customFormat="1" ht="16.899999999999999" customHeight="1" x14ac:dyDescent="0.25">
      <c r="C23" s="531" t="s">
        <v>64</v>
      </c>
      <c r="D23" s="481"/>
      <c r="E23" s="329">
        <v>2</v>
      </c>
      <c r="F23" s="510"/>
      <c r="G23" s="329">
        <v>4</v>
      </c>
      <c r="H23" s="284"/>
      <c r="I23" s="329">
        <v>2</v>
      </c>
      <c r="J23" s="284"/>
      <c r="K23" s="450">
        <v>5.4573120199999998</v>
      </c>
      <c r="L23" s="201">
        <v>4</v>
      </c>
      <c r="M23" s="454">
        <v>0.36432800499999995</v>
      </c>
      <c r="N23" s="284"/>
      <c r="O23" s="450">
        <v>13.776979669999999</v>
      </c>
      <c r="P23" s="201">
        <v>15</v>
      </c>
      <c r="Q23" s="454">
        <v>-7.0000000000000007E-2</v>
      </c>
      <c r="R23" s="279"/>
      <c r="S23" s="129"/>
    </row>
    <row r="24" spans="1:22" s="110" customFormat="1" ht="16.899999999999999" customHeight="1" x14ac:dyDescent="0.25">
      <c r="C24" s="596" t="s">
        <v>269</v>
      </c>
      <c r="D24" s="597"/>
      <c r="E24" s="608" t="s">
        <v>254</v>
      </c>
      <c r="F24" s="609"/>
      <c r="G24" s="610">
        <v>9.6</v>
      </c>
      <c r="H24" s="611"/>
      <c r="I24" s="610">
        <v>6.2</v>
      </c>
      <c r="J24" s="611"/>
      <c r="K24" s="621">
        <v>12.057869558790877</v>
      </c>
      <c r="L24" s="612">
        <v>12.2</v>
      </c>
      <c r="M24" s="681" t="s">
        <v>116</v>
      </c>
      <c r="N24" s="611"/>
      <c r="O24" s="621">
        <v>9.3021838704479993</v>
      </c>
      <c r="P24" s="612">
        <v>12.4</v>
      </c>
      <c r="Q24" s="681" t="s">
        <v>116</v>
      </c>
      <c r="R24" s="279"/>
      <c r="S24" s="129"/>
    </row>
    <row r="25" spans="1:22" ht="16.899999999999999" customHeight="1" x14ac:dyDescent="0.25">
      <c r="A25" s="14"/>
      <c r="B25" s="14"/>
      <c r="C25" s="86" t="s">
        <v>1</v>
      </c>
      <c r="D25" s="86"/>
      <c r="E25" s="325">
        <v>625.88743932</v>
      </c>
      <c r="F25" s="463"/>
      <c r="G25" s="325">
        <v>873.00651335000009</v>
      </c>
      <c r="H25" s="464"/>
      <c r="I25" s="325">
        <v>940.50997832999974</v>
      </c>
      <c r="J25" s="464"/>
      <c r="K25" s="165">
        <v>1249.3673827800003</v>
      </c>
      <c r="L25" s="225">
        <v>1167.68947166</v>
      </c>
      <c r="M25" s="174">
        <v>6.9948315114878978E-2</v>
      </c>
      <c r="N25" s="560"/>
      <c r="O25" s="165">
        <v>3688.7713137800001</v>
      </c>
      <c r="P25" s="225">
        <v>3211</v>
      </c>
      <c r="Q25" s="174">
        <v>0.14879206284023683</v>
      </c>
      <c r="R25" s="279"/>
      <c r="U25" s="13"/>
      <c r="V25" s="13"/>
    </row>
    <row r="26" spans="1:22" ht="16.899999999999999" customHeight="1" x14ac:dyDescent="0.25">
      <c r="A26" s="14"/>
      <c r="B26" s="14"/>
      <c r="C26" s="88" t="s">
        <v>17</v>
      </c>
      <c r="D26" s="88"/>
      <c r="E26" s="328">
        <v>-568.44296442999996</v>
      </c>
      <c r="F26" s="283"/>
      <c r="G26" s="328">
        <v>-770.18893840999988</v>
      </c>
      <c r="H26" s="287"/>
      <c r="I26" s="328">
        <v>-820.84487431000025</v>
      </c>
      <c r="J26" s="287"/>
      <c r="K26" s="449">
        <v>-1102.0141473600002</v>
      </c>
      <c r="L26" s="228">
        <v>-1073.6086065199995</v>
      </c>
      <c r="M26" s="453">
        <v>-2.645800403191112E-2</v>
      </c>
      <c r="N26" s="192"/>
      <c r="O26" s="449">
        <v>-3261.4909245100002</v>
      </c>
      <c r="P26" s="228">
        <v>-2873</v>
      </c>
      <c r="Q26" s="453">
        <v>-0.13522134511312234</v>
      </c>
      <c r="R26" s="279"/>
      <c r="U26" s="13"/>
      <c r="V26" s="13"/>
    </row>
    <row r="27" spans="1:22" ht="16.899999999999999" customHeight="1" x14ac:dyDescent="0.25">
      <c r="A27" s="14"/>
      <c r="B27" s="14"/>
      <c r="C27" s="86" t="s">
        <v>18</v>
      </c>
      <c r="D27" s="86"/>
      <c r="E27" s="325">
        <v>57.444474890000038</v>
      </c>
      <c r="F27" s="463"/>
      <c r="G27" s="325">
        <v>102.81757494000021</v>
      </c>
      <c r="H27" s="464"/>
      <c r="I27" s="325">
        <v>119.66510401999949</v>
      </c>
      <c r="J27" s="464"/>
      <c r="K27" s="165">
        <v>147.35323542000015</v>
      </c>
      <c r="L27" s="225">
        <v>94.080865140000469</v>
      </c>
      <c r="M27" s="174">
        <v>0.5662402253712886</v>
      </c>
      <c r="N27" s="178"/>
      <c r="O27" s="165">
        <v>427.28038926999989</v>
      </c>
      <c r="P27" s="225">
        <v>338</v>
      </c>
      <c r="Q27" s="174">
        <v>0.26414316352070966</v>
      </c>
      <c r="R27" s="279"/>
      <c r="S27" s="13"/>
      <c r="U27" s="13"/>
      <c r="V27" s="13"/>
    </row>
    <row r="28" spans="1:22" s="110" customFormat="1" ht="16.899999999999999" customHeight="1" x14ac:dyDescent="0.25">
      <c r="A28" s="14"/>
      <c r="B28" s="14"/>
      <c r="C28" s="482" t="s">
        <v>19</v>
      </c>
      <c r="D28" s="482"/>
      <c r="E28" s="354">
        <v>-58.484787679999997</v>
      </c>
      <c r="F28" s="254"/>
      <c r="G28" s="354">
        <v>-72.435861339999988</v>
      </c>
      <c r="H28" s="264"/>
      <c r="I28" s="354">
        <v>-59.297497410000005</v>
      </c>
      <c r="J28" s="264"/>
      <c r="K28" s="457">
        <v>-57.068024129999998</v>
      </c>
      <c r="L28" s="256">
        <v>-70.864751569999981</v>
      </c>
      <c r="M28" s="459">
        <v>0.19469097307667294</v>
      </c>
      <c r="N28" s="175"/>
      <c r="O28" s="457">
        <v>-247.28617055999999</v>
      </c>
      <c r="P28" s="256">
        <v>-245</v>
      </c>
      <c r="Q28" s="459">
        <v>-9.3313084081632081E-3</v>
      </c>
      <c r="R28" s="279"/>
    </row>
    <row r="29" spans="1:22" s="110" customFormat="1" ht="16.899999999999999" customHeight="1" x14ac:dyDescent="0.25">
      <c r="A29" s="14"/>
      <c r="B29" s="14"/>
      <c r="C29" s="465" t="s">
        <v>20</v>
      </c>
      <c r="D29" s="465"/>
      <c r="E29" s="329">
        <v>-49.33925721</v>
      </c>
      <c r="F29" s="284"/>
      <c r="G29" s="329">
        <v>-44.383728160000004</v>
      </c>
      <c r="H29" s="245"/>
      <c r="I29" s="329">
        <v>-36.181181939999988</v>
      </c>
      <c r="J29" s="245"/>
      <c r="K29" s="450">
        <v>-90.696751169999999</v>
      </c>
      <c r="L29" s="201">
        <v>-78.580859189999998</v>
      </c>
      <c r="M29" s="454">
        <v>-0.15418375549578922</v>
      </c>
      <c r="N29" s="172"/>
      <c r="O29" s="450">
        <v>-220.60091847999999</v>
      </c>
      <c r="P29" s="201">
        <v>-199</v>
      </c>
      <c r="Q29" s="454">
        <v>-0.10854732904522613</v>
      </c>
      <c r="R29" s="279"/>
    </row>
    <row r="30" spans="1:22" s="110" customFormat="1" ht="16.899999999999999" customHeight="1" x14ac:dyDescent="0.25">
      <c r="A30" s="14"/>
      <c r="B30" s="14"/>
      <c r="C30" s="465" t="s">
        <v>21</v>
      </c>
      <c r="D30" s="465"/>
      <c r="E30" s="329">
        <v>-28.247739559999996</v>
      </c>
      <c r="F30" s="284"/>
      <c r="G30" s="329">
        <v>-35.748169799999999</v>
      </c>
      <c r="H30" s="245"/>
      <c r="I30" s="329">
        <v>-30.52987198999999</v>
      </c>
      <c r="J30" s="245"/>
      <c r="K30" s="450">
        <v>-39.802026650000016</v>
      </c>
      <c r="L30" s="201">
        <v>-28.913510369999983</v>
      </c>
      <c r="M30" s="454">
        <v>-0.37658921869610529</v>
      </c>
      <c r="N30" s="172"/>
      <c r="O30" s="450">
        <v>-134.327808</v>
      </c>
      <c r="P30" s="201">
        <v>-108</v>
      </c>
      <c r="Q30" s="454">
        <v>-0.24377599999999999</v>
      </c>
      <c r="R30" s="279"/>
    </row>
    <row r="31" spans="1:22" s="110" customFormat="1" ht="16.899999999999999" customHeight="1" x14ac:dyDescent="0.25">
      <c r="A31" s="14"/>
      <c r="B31" s="14"/>
      <c r="C31" s="482" t="s">
        <v>22</v>
      </c>
      <c r="D31" s="482"/>
      <c r="E31" s="354">
        <v>17.253049909999994</v>
      </c>
      <c r="F31" s="254"/>
      <c r="G31" s="354">
        <v>24.211505210000002</v>
      </c>
      <c r="H31" s="264"/>
      <c r="I31" s="354">
        <v>27</v>
      </c>
      <c r="J31" s="264"/>
      <c r="K31" s="457">
        <v>55.09</v>
      </c>
      <c r="L31" s="256">
        <v>6.7670496099999822</v>
      </c>
      <c r="M31" s="459">
        <v>5.5888199687662885</v>
      </c>
      <c r="N31" s="175"/>
      <c r="O31" s="457">
        <v>123</v>
      </c>
      <c r="P31" s="256">
        <v>61</v>
      </c>
      <c r="Q31" s="459">
        <v>1.03</v>
      </c>
      <c r="R31" s="279"/>
    </row>
    <row r="32" spans="1:22" s="57" customFormat="1" ht="16.899999999999999" customHeight="1" x14ac:dyDescent="0.25">
      <c r="A32" s="31"/>
      <c r="B32" s="31"/>
      <c r="C32" s="86" t="s">
        <v>0</v>
      </c>
      <c r="D32" s="86"/>
      <c r="E32" s="325">
        <v>-61.374259649999999</v>
      </c>
      <c r="F32" s="463"/>
      <c r="G32" s="325">
        <v>-25.538679149999993</v>
      </c>
      <c r="H32" s="464"/>
      <c r="I32" s="325">
        <v>20.280987389999993</v>
      </c>
      <c r="J32" s="464"/>
      <c r="K32" s="165">
        <v>14.873899440000002</v>
      </c>
      <c r="L32" s="225">
        <v>-77.511206379999976</v>
      </c>
      <c r="M32" s="174" t="s">
        <v>116</v>
      </c>
      <c r="N32" s="178"/>
      <c r="O32" s="165">
        <v>-51.758051969999997</v>
      </c>
      <c r="P32" s="225">
        <v>-152</v>
      </c>
      <c r="Q32" s="174">
        <v>0.65948650019736843</v>
      </c>
      <c r="R32" s="279"/>
    </row>
    <row r="33" spans="1:22" s="57" customFormat="1" ht="16.899999999999999" customHeight="1" x14ac:dyDescent="0.25">
      <c r="A33" s="31"/>
      <c r="B33" s="31"/>
      <c r="C33" s="65" t="s">
        <v>258</v>
      </c>
      <c r="D33" s="65"/>
      <c r="E33" s="336">
        <v>-9.80595803563026</v>
      </c>
      <c r="F33" s="241"/>
      <c r="G33" s="336">
        <v>-2.9253709748395877</v>
      </c>
      <c r="H33" s="561"/>
      <c r="I33" s="336">
        <v>2.1563819478036348</v>
      </c>
      <c r="J33" s="561"/>
      <c r="K33" s="462">
        <v>1.1905144671620687</v>
      </c>
      <c r="L33" s="236">
        <v>-6.6379982230900154</v>
      </c>
      <c r="M33" s="527" t="s">
        <v>116</v>
      </c>
      <c r="N33" s="561"/>
      <c r="O33" s="462">
        <v>-1.4031244435416597</v>
      </c>
      <c r="P33" s="236">
        <v>-4.7</v>
      </c>
      <c r="Q33" s="527" t="s">
        <v>116</v>
      </c>
      <c r="R33" s="279"/>
    </row>
    <row r="34" spans="1:22" s="57" customFormat="1" ht="16.899999999999999" customHeight="1" x14ac:dyDescent="0.25">
      <c r="A34" s="31"/>
      <c r="B34" s="31"/>
      <c r="C34" s="482" t="s">
        <v>24</v>
      </c>
      <c r="D34" s="482"/>
      <c r="E34" s="354" t="s">
        <v>116</v>
      </c>
      <c r="F34" s="254"/>
      <c r="G34" s="354" t="s">
        <v>116</v>
      </c>
      <c r="H34" s="264"/>
      <c r="I34" s="354" t="s">
        <v>116</v>
      </c>
      <c r="J34" s="264"/>
      <c r="K34" s="457" t="s">
        <v>116</v>
      </c>
      <c r="L34" s="256" t="s">
        <v>116</v>
      </c>
      <c r="M34" s="459" t="s">
        <v>116</v>
      </c>
      <c r="N34" s="545"/>
      <c r="O34" s="457" t="s">
        <v>116</v>
      </c>
      <c r="P34" s="256" t="s">
        <v>116</v>
      </c>
      <c r="Q34" s="459" t="s">
        <v>116</v>
      </c>
      <c r="R34" s="279"/>
    </row>
    <row r="35" spans="1:22" ht="16.899999999999999" customHeight="1" x14ac:dyDescent="0.25">
      <c r="A35" s="14"/>
      <c r="B35" s="14"/>
      <c r="C35" s="465" t="s">
        <v>10</v>
      </c>
      <c r="D35" s="465"/>
      <c r="E35" s="329">
        <v>15.43</v>
      </c>
      <c r="F35" s="284"/>
      <c r="G35" s="329">
        <v>8.1700000000000017</v>
      </c>
      <c r="H35" s="245"/>
      <c r="I35" s="329">
        <v>3</v>
      </c>
      <c r="J35" s="245"/>
      <c r="K35" s="450">
        <v>29.1</v>
      </c>
      <c r="L35" s="201">
        <v>21.5</v>
      </c>
      <c r="M35" s="454" t="s">
        <v>116</v>
      </c>
      <c r="N35" s="545"/>
      <c r="O35" s="450">
        <v>55.6</v>
      </c>
      <c r="P35" s="201">
        <v>28</v>
      </c>
      <c r="Q35" s="454" t="s">
        <v>116</v>
      </c>
      <c r="R35" s="279"/>
      <c r="S35" s="13"/>
      <c r="U35" s="13"/>
      <c r="V35" s="13"/>
    </row>
    <row r="36" spans="1:22" ht="16.899999999999999" customHeight="1" x14ac:dyDescent="0.25">
      <c r="A36" s="95"/>
      <c r="B36" s="14"/>
      <c r="C36" s="533" t="s">
        <v>23</v>
      </c>
      <c r="D36" s="533"/>
      <c r="E36" s="355">
        <v>1.4</v>
      </c>
      <c r="F36" s="258"/>
      <c r="G36" s="355">
        <v>7</v>
      </c>
      <c r="H36" s="245"/>
      <c r="I36" s="355">
        <v>0</v>
      </c>
      <c r="J36" s="245"/>
      <c r="K36" s="515">
        <v>2.117648376</v>
      </c>
      <c r="L36" s="512">
        <v>31.799999999999997</v>
      </c>
      <c r="M36" s="559" t="s">
        <v>116</v>
      </c>
      <c r="N36" s="545"/>
      <c r="O36" s="515">
        <v>10.517648376</v>
      </c>
      <c r="P36" s="512">
        <v>47</v>
      </c>
      <c r="Q36" s="559" t="s">
        <v>116</v>
      </c>
      <c r="R36" s="279"/>
      <c r="S36" s="13"/>
      <c r="U36" s="13"/>
      <c r="V36" s="13"/>
    </row>
    <row r="37" spans="1:22" s="57" customFormat="1" ht="16.899999999999999" customHeight="1" x14ac:dyDescent="0.25">
      <c r="A37" s="99"/>
      <c r="B37" s="31"/>
      <c r="C37" s="86" t="s">
        <v>57</v>
      </c>
      <c r="D37" s="86"/>
      <c r="E37" s="325">
        <v>-44.544259650000001</v>
      </c>
      <c r="F37" s="463"/>
      <c r="G37" s="325">
        <v>-10.368679149999991</v>
      </c>
      <c r="H37" s="464"/>
      <c r="I37" s="325">
        <v>23.180987389999991</v>
      </c>
      <c r="J37" s="464"/>
      <c r="K37" s="165">
        <v>46.091547816000009</v>
      </c>
      <c r="L37" s="225">
        <v>-24.211206379999979</v>
      </c>
      <c r="M37" s="174" t="s">
        <v>116</v>
      </c>
      <c r="N37" s="178"/>
      <c r="O37" s="165">
        <v>14.359596406000009</v>
      </c>
      <c r="P37" s="225">
        <v>-77</v>
      </c>
      <c r="Q37" s="174" t="s">
        <v>116</v>
      </c>
      <c r="R37" s="279"/>
    </row>
    <row r="38" spans="1:22" s="57" customFormat="1" ht="16.899999999999999" customHeight="1" x14ac:dyDescent="0.25">
      <c r="A38" s="99"/>
      <c r="B38" s="31"/>
      <c r="C38" s="65" t="s">
        <v>255</v>
      </c>
      <c r="D38" s="65"/>
      <c r="E38" s="336">
        <v>-7.1169761288699824</v>
      </c>
      <c r="F38" s="241"/>
      <c r="G38" s="336">
        <v>-1.1876977996661346</v>
      </c>
      <c r="H38" s="562"/>
      <c r="I38" s="336">
        <v>2.4647253005397043</v>
      </c>
      <c r="J38" s="562"/>
      <c r="K38" s="462">
        <v>3.6891909018338933</v>
      </c>
      <c r="L38" s="236">
        <v>-2.0734285071167995</v>
      </c>
      <c r="M38" s="527" t="s">
        <v>116</v>
      </c>
      <c r="N38" s="562"/>
      <c r="O38" s="462">
        <v>0.38927857501920543</v>
      </c>
      <c r="P38" s="236">
        <v>-2.4</v>
      </c>
      <c r="Q38" s="527" t="s">
        <v>116</v>
      </c>
      <c r="R38" s="279"/>
    </row>
    <row r="39" spans="1:22" s="57" customFormat="1" ht="18" customHeight="1" x14ac:dyDescent="0.25">
      <c r="A39" s="99"/>
      <c r="B39" s="31"/>
      <c r="C39" s="15"/>
      <c r="D39" s="15"/>
      <c r="E39" s="144"/>
      <c r="F39" s="110"/>
      <c r="G39" s="144"/>
      <c r="H39" s="110"/>
      <c r="I39" s="110"/>
      <c r="J39" s="14"/>
      <c r="K39" s="14"/>
      <c r="L39" s="14"/>
      <c r="M39" s="14"/>
      <c r="N39" s="14"/>
      <c r="O39" s="14"/>
      <c r="P39" s="14"/>
      <c r="Q39" s="14"/>
      <c r="R39" s="14"/>
      <c r="S39" s="14"/>
    </row>
    <row r="40" spans="1:22" x14ac:dyDescent="0.25">
      <c r="C40" s="116"/>
      <c r="D40" s="116"/>
      <c r="J40" s="114"/>
      <c r="K40" s="114"/>
      <c r="L40" s="114"/>
      <c r="M40" s="114"/>
      <c r="N40" s="114"/>
      <c r="O40" s="114"/>
      <c r="P40" s="114"/>
      <c r="Q40" s="114"/>
      <c r="R40" s="114"/>
      <c r="S40" s="114"/>
    </row>
  </sheetData>
  <mergeCells count="2">
    <mergeCell ref="K9:M9"/>
    <mergeCell ref="O9:Q9"/>
  </mergeCells>
  <pageMargins left="0.19685039370078741" right="0.19685039370078741" top="0.19685039370078741" bottom="0.19685039370078741" header="0.31496062992125984" footer="0.31496062992125984"/>
  <pageSetup paperSize="9" scale="71" fitToHeight="0" orientation="landscape" r:id="rId1"/>
  <headerFooter>
    <oddHeader>&amp;L&amp;"CorpoS"&amp;10&amp;K000000Internal&amp;1#</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V62"/>
  <sheetViews>
    <sheetView showGridLines="0" zoomScale="90" zoomScaleNormal="90" zoomScaleSheetLayoutView="100" workbookViewId="0"/>
  </sheetViews>
  <sheetFormatPr baseColWidth="10" defaultColWidth="11.5546875" defaultRowHeight="15.75" x14ac:dyDescent="0.25"/>
  <cols>
    <col min="1" max="2" width="2.33203125" style="110" customWidth="1"/>
    <col min="3" max="3" width="42.77734375" style="110" customWidth="1"/>
    <col min="4" max="4" width="7.77734375" style="110" customWidth="1"/>
    <col min="5" max="5" width="16.77734375" style="144" customWidth="1"/>
    <col min="6" max="6" width="1.88671875" style="110" customWidth="1"/>
    <col min="7" max="7" width="16.77734375" style="144" customWidth="1"/>
    <col min="8" max="8" width="1.77734375" style="110" customWidth="1"/>
    <col min="9" max="9" width="16.77734375" style="110" customWidth="1"/>
    <col min="10" max="10" width="1.77734375" style="110" customWidth="1"/>
    <col min="11" max="11" width="9.33203125" style="110" customWidth="1"/>
    <col min="12" max="12" width="13.109375" style="110" bestFit="1" customWidth="1"/>
    <col min="13" max="13" width="9.33203125" style="110" customWidth="1"/>
    <col min="14" max="14" width="1.77734375" style="110" customWidth="1"/>
    <col min="15" max="19" width="9.33203125" style="110" customWidth="1"/>
    <col min="20" max="20" width="1.77734375" style="110" customWidth="1"/>
    <col min="21" max="16384" width="11.5546875" style="110"/>
  </cols>
  <sheetData>
    <row r="1" spans="1:22" s="8" customFormat="1" ht="12.95" customHeight="1" x14ac:dyDescent="0.2">
      <c r="E1" s="141"/>
      <c r="G1" s="141"/>
    </row>
    <row r="2" spans="1:22" s="8" customFormat="1" ht="27" customHeight="1" x14ac:dyDescent="0.25">
      <c r="B2" s="58"/>
      <c r="E2" s="141"/>
      <c r="G2" s="141"/>
      <c r="R2" s="110"/>
      <c r="S2" s="110"/>
      <c r="T2" s="110"/>
      <c r="U2" s="110"/>
      <c r="V2" s="110"/>
    </row>
    <row r="3" spans="1:22" s="8" customFormat="1" ht="3" customHeight="1" x14ac:dyDescent="0.25">
      <c r="B3" s="59"/>
      <c r="E3" s="141"/>
      <c r="G3" s="141"/>
      <c r="R3" s="110"/>
      <c r="S3" s="110"/>
      <c r="T3" s="110"/>
      <c r="U3" s="110"/>
      <c r="V3" s="110"/>
    </row>
    <row r="4" spans="1:22" s="57" customFormat="1" ht="18" customHeight="1" x14ac:dyDescent="0.25">
      <c r="A4" s="31"/>
      <c r="B4" s="60" t="s">
        <v>48</v>
      </c>
      <c r="C4" s="8"/>
      <c r="D4" s="6"/>
      <c r="E4" s="149"/>
      <c r="F4" s="6"/>
      <c r="G4" s="149"/>
      <c r="H4" s="6"/>
      <c r="I4" s="6"/>
      <c r="J4" s="8"/>
      <c r="K4" s="8"/>
      <c r="L4" s="8"/>
      <c r="M4" s="8"/>
      <c r="N4" s="31"/>
      <c r="O4" s="31"/>
      <c r="P4" s="31"/>
      <c r="Q4" s="31"/>
      <c r="R4" s="110"/>
      <c r="S4" s="110"/>
      <c r="T4" s="110"/>
      <c r="U4" s="110"/>
      <c r="V4" s="110"/>
    </row>
    <row r="5" spans="1:22" ht="3" customHeight="1" x14ac:dyDescent="0.25">
      <c r="A5" s="14"/>
      <c r="B5" s="9"/>
      <c r="C5" s="9"/>
      <c r="D5" s="10"/>
      <c r="E5" s="150"/>
      <c r="F5" s="10"/>
      <c r="G5" s="150"/>
      <c r="H5" s="10"/>
      <c r="I5" s="10"/>
      <c r="J5" s="10"/>
      <c r="K5" s="10"/>
      <c r="L5" s="10"/>
      <c r="M5" s="10"/>
      <c r="N5" s="10"/>
      <c r="O5" s="10"/>
      <c r="P5" s="10"/>
      <c r="Q5" s="10"/>
    </row>
    <row r="6" spans="1:22" s="57" customFormat="1" ht="12.75" customHeight="1" x14ac:dyDescent="0.25">
      <c r="A6" s="31"/>
      <c r="B6" s="12"/>
      <c r="C6" s="12"/>
      <c r="D6" s="12"/>
      <c r="E6" s="143"/>
      <c r="F6" s="12"/>
      <c r="G6" s="143"/>
      <c r="H6" s="12"/>
      <c r="I6" s="12"/>
      <c r="J6" s="12"/>
      <c r="K6" s="12"/>
      <c r="L6" s="12"/>
      <c r="M6" s="12"/>
      <c r="N6" s="12"/>
      <c r="O6" s="12"/>
      <c r="P6" s="12"/>
      <c r="Q6" s="12"/>
      <c r="R6" s="110"/>
      <c r="S6" s="110"/>
      <c r="T6" s="110"/>
      <c r="U6" s="110"/>
      <c r="V6" s="110"/>
    </row>
    <row r="7" spans="1:22" ht="18" customHeight="1" x14ac:dyDescent="0.25">
      <c r="B7" s="40" t="s">
        <v>46</v>
      </c>
      <c r="C7" s="41" t="s">
        <v>42</v>
      </c>
      <c r="D7" s="41"/>
      <c r="E7" s="79"/>
      <c r="F7" s="41"/>
      <c r="G7" s="79"/>
      <c r="H7" s="41"/>
      <c r="I7" s="41"/>
      <c r="J7" s="43"/>
      <c r="K7" s="43"/>
      <c r="L7" s="43"/>
      <c r="M7" s="43"/>
      <c r="N7" s="41"/>
      <c r="O7" s="41"/>
      <c r="P7" s="41"/>
      <c r="Q7" s="41"/>
    </row>
    <row r="8" spans="1:22" ht="6.75" customHeight="1" x14ac:dyDescent="0.25">
      <c r="D8" s="14"/>
      <c r="E8" s="148"/>
      <c r="F8" s="14"/>
      <c r="G8" s="148"/>
      <c r="H8" s="14"/>
      <c r="I8" s="14"/>
      <c r="J8" s="14"/>
      <c r="K8" s="14"/>
      <c r="L8" s="14"/>
      <c r="M8" s="14"/>
      <c r="N8" s="14"/>
      <c r="O8" s="14"/>
      <c r="P8" s="14"/>
      <c r="Q8" s="14"/>
    </row>
    <row r="9" spans="1:22" s="57" customFormat="1" ht="18" customHeight="1" x14ac:dyDescent="0.2">
      <c r="B9" s="31"/>
      <c r="E9" s="431" t="s">
        <v>176</v>
      </c>
      <c r="F9" s="30"/>
      <c r="G9" s="431" t="s">
        <v>175</v>
      </c>
      <c r="H9" s="30"/>
      <c r="I9" s="431" t="s">
        <v>237</v>
      </c>
      <c r="J9" s="381"/>
      <c r="K9" s="690" t="s">
        <v>245</v>
      </c>
      <c r="L9" s="690"/>
      <c r="M9" s="690"/>
      <c r="N9" s="431"/>
      <c r="O9" s="690" t="s">
        <v>145</v>
      </c>
      <c r="P9" s="690"/>
      <c r="Q9" s="690"/>
    </row>
    <row r="10" spans="1:22" ht="18" customHeight="1" thickBot="1" x14ac:dyDescent="0.3">
      <c r="B10" s="14"/>
      <c r="C10" s="21" t="s">
        <v>124</v>
      </c>
      <c r="D10" s="22"/>
      <c r="E10" s="324">
        <v>2022</v>
      </c>
      <c r="F10" s="324"/>
      <c r="G10" s="324">
        <v>2022</v>
      </c>
      <c r="H10" s="22"/>
      <c r="I10" s="324" t="s">
        <v>232</v>
      </c>
      <c r="J10" s="166"/>
      <c r="K10" s="168">
        <v>2022</v>
      </c>
      <c r="L10" s="168">
        <v>2021</v>
      </c>
      <c r="M10" s="168" t="s">
        <v>190</v>
      </c>
      <c r="N10" s="168"/>
      <c r="O10" s="168">
        <v>2022</v>
      </c>
      <c r="P10" s="168">
        <v>2021</v>
      </c>
      <c r="Q10" s="168" t="s">
        <v>190</v>
      </c>
    </row>
    <row r="11" spans="1:22" ht="16.899999999999999" customHeight="1" x14ac:dyDescent="0.25">
      <c r="B11" s="31"/>
      <c r="C11" s="465" t="s">
        <v>194</v>
      </c>
      <c r="D11" s="481"/>
      <c r="E11" s="329">
        <v>1567.6225787825383</v>
      </c>
      <c r="F11" s="284"/>
      <c r="G11" s="329">
        <v>2363.9208126081903</v>
      </c>
      <c r="H11" s="245"/>
      <c r="I11" s="329">
        <v>2548</v>
      </c>
      <c r="J11" s="245"/>
      <c r="K11" s="450">
        <v>2948.6572686180416</v>
      </c>
      <c r="L11" s="201">
        <v>1583.5525743698172</v>
      </c>
      <c r="M11" s="454">
        <v>0.86205201920212526</v>
      </c>
      <c r="N11" s="245"/>
      <c r="O11" s="450">
        <v>9427.9045162333186</v>
      </c>
      <c r="P11" s="201">
        <v>5767</v>
      </c>
      <c r="Q11" s="454">
        <v>0.63480223967978477</v>
      </c>
      <c r="R11" s="129"/>
    </row>
    <row r="12" spans="1:22" ht="16.899999999999999" customHeight="1" x14ac:dyDescent="0.25">
      <c r="B12" s="31"/>
      <c r="C12" s="465" t="s">
        <v>262</v>
      </c>
      <c r="D12" s="484"/>
      <c r="E12" s="563">
        <v>18.978065552376648</v>
      </c>
      <c r="F12" s="564"/>
      <c r="G12" s="563">
        <v>21.023732254641097</v>
      </c>
      <c r="H12" s="390"/>
      <c r="I12" s="563">
        <v>21.9</v>
      </c>
      <c r="J12" s="390"/>
      <c r="K12" s="567">
        <v>22.370203404891686</v>
      </c>
      <c r="L12" s="565">
        <v>20.230013096295405</v>
      </c>
      <c r="M12" s="559" t="s">
        <v>116</v>
      </c>
      <c r="N12" s="390"/>
      <c r="O12" s="567">
        <v>21.237966705440137</v>
      </c>
      <c r="P12" s="565">
        <v>19.600000000000001</v>
      </c>
      <c r="Q12" s="559" t="s">
        <v>116</v>
      </c>
      <c r="R12" s="129"/>
    </row>
    <row r="13" spans="1:22" ht="16.899999999999999" customHeight="1" x14ac:dyDescent="0.25">
      <c r="B13" s="14"/>
      <c r="C13" s="86" t="s">
        <v>1</v>
      </c>
      <c r="D13" s="87"/>
      <c r="E13" s="523">
        <v>308.91022644999998</v>
      </c>
      <c r="F13" s="463"/>
      <c r="G13" s="523">
        <v>397.74966662999998</v>
      </c>
      <c r="H13" s="464"/>
      <c r="I13" s="523">
        <v>480.19906297</v>
      </c>
      <c r="J13" s="464"/>
      <c r="K13" s="267">
        <v>571.90897206999989</v>
      </c>
      <c r="L13" s="509">
        <v>264.57022359000007</v>
      </c>
      <c r="M13" s="418">
        <v>1.1616528281590655</v>
      </c>
      <c r="N13" s="464"/>
      <c r="O13" s="267">
        <v>1758.7679281199999</v>
      </c>
      <c r="P13" s="509">
        <v>1122</v>
      </c>
      <c r="Q13" s="418">
        <v>0.56752934770053454</v>
      </c>
      <c r="R13" s="129"/>
    </row>
    <row r="14" spans="1:22" ht="16.899999999999999" customHeight="1" x14ac:dyDescent="0.25">
      <c r="B14" s="14"/>
      <c r="C14" s="86" t="s">
        <v>0</v>
      </c>
      <c r="D14" s="87"/>
      <c r="E14" s="523">
        <v>46.822738630000003</v>
      </c>
      <c r="F14" s="463"/>
      <c r="G14" s="523">
        <v>163.05206080999997</v>
      </c>
      <c r="H14" s="464"/>
      <c r="I14" s="523">
        <v>72.415083889999977</v>
      </c>
      <c r="J14" s="464"/>
      <c r="K14" s="267">
        <v>27.870201800000018</v>
      </c>
      <c r="L14" s="509">
        <v>52.278360739999997</v>
      </c>
      <c r="M14" s="418">
        <v>-0.46688837588827536</v>
      </c>
      <c r="N14" s="464"/>
      <c r="O14" s="267">
        <v>310.16008512999997</v>
      </c>
      <c r="P14" s="509">
        <v>173</v>
      </c>
      <c r="Q14" s="418">
        <v>0.79283286202312131</v>
      </c>
      <c r="R14" s="129"/>
    </row>
    <row r="15" spans="1:22" ht="16.899999999999999" customHeight="1" x14ac:dyDescent="0.25">
      <c r="B15" s="14"/>
      <c r="C15" s="65" t="s">
        <v>259</v>
      </c>
      <c r="D15" s="47"/>
      <c r="E15" s="374">
        <v>11.258442185511454</v>
      </c>
      <c r="F15" s="241"/>
      <c r="G15" s="374">
        <v>34.898031268973128</v>
      </c>
      <c r="H15" s="566"/>
      <c r="I15" s="374">
        <v>14.006766475262175</v>
      </c>
      <c r="J15" s="566"/>
      <c r="K15" s="568">
        <v>5.0924033090351521</v>
      </c>
      <c r="L15" s="298">
        <v>12.8</v>
      </c>
      <c r="M15" s="682" t="s">
        <v>116</v>
      </c>
      <c r="N15" s="566"/>
      <c r="O15" s="568">
        <v>15.926842381191669</v>
      </c>
      <c r="P15" s="298">
        <v>11.1</v>
      </c>
      <c r="Q15" s="682" t="s">
        <v>116</v>
      </c>
      <c r="R15" s="129"/>
    </row>
    <row r="16" spans="1:22" ht="16.899999999999999" customHeight="1" x14ac:dyDescent="0.25">
      <c r="B16" s="14"/>
      <c r="C16" s="465" t="s">
        <v>24</v>
      </c>
      <c r="D16" s="481"/>
      <c r="E16" s="329" t="s">
        <v>116</v>
      </c>
      <c r="F16" s="284"/>
      <c r="G16" s="329" t="s">
        <v>116</v>
      </c>
      <c r="H16" s="245"/>
      <c r="I16" s="329" t="s">
        <v>116</v>
      </c>
      <c r="J16" s="245"/>
      <c r="K16" s="450" t="s">
        <v>116</v>
      </c>
      <c r="L16" s="201" t="s">
        <v>116</v>
      </c>
      <c r="M16" s="454" t="s">
        <v>116</v>
      </c>
      <c r="N16" s="245"/>
      <c r="O16" s="450" t="s">
        <v>116</v>
      </c>
      <c r="P16" s="201" t="s">
        <v>116</v>
      </c>
      <c r="Q16" s="454" t="s">
        <v>116</v>
      </c>
      <c r="R16" s="129"/>
    </row>
    <row r="17" spans="2:18" ht="16.899999999999999" customHeight="1" x14ac:dyDescent="0.25">
      <c r="B17" s="14"/>
      <c r="C17" s="465" t="s">
        <v>10</v>
      </c>
      <c r="D17" s="481"/>
      <c r="E17" s="329" t="s">
        <v>116</v>
      </c>
      <c r="F17" s="284"/>
      <c r="G17" s="329" t="s">
        <v>116</v>
      </c>
      <c r="H17" s="245"/>
      <c r="I17" s="329" t="s">
        <v>116</v>
      </c>
      <c r="J17" s="245"/>
      <c r="K17" s="450" t="s">
        <v>116</v>
      </c>
      <c r="L17" s="201" t="s">
        <v>116</v>
      </c>
      <c r="M17" s="454" t="s">
        <v>116</v>
      </c>
      <c r="N17" s="245"/>
      <c r="O17" s="450" t="s">
        <v>116</v>
      </c>
      <c r="P17" s="201" t="s">
        <v>116</v>
      </c>
      <c r="Q17" s="454" t="s">
        <v>116</v>
      </c>
      <c r="R17" s="129"/>
    </row>
    <row r="18" spans="2:18" ht="16.899999999999999" customHeight="1" x14ac:dyDescent="0.25">
      <c r="B18" s="14"/>
      <c r="C18" s="465" t="s">
        <v>23</v>
      </c>
      <c r="D18" s="481"/>
      <c r="E18" s="329" t="s">
        <v>116</v>
      </c>
      <c r="F18" s="284"/>
      <c r="G18" s="329">
        <v>-92.4</v>
      </c>
      <c r="H18" s="245"/>
      <c r="I18" s="329">
        <v>-22.82</v>
      </c>
      <c r="J18" s="245"/>
      <c r="K18" s="450">
        <v>-2</v>
      </c>
      <c r="L18" s="201">
        <v>19.900000000000002</v>
      </c>
      <c r="M18" s="454" t="s">
        <v>116</v>
      </c>
      <c r="N18" s="245"/>
      <c r="O18" s="450">
        <v>-117</v>
      </c>
      <c r="P18" s="201">
        <v>20</v>
      </c>
      <c r="Q18" s="454" t="s">
        <v>116</v>
      </c>
      <c r="R18" s="129"/>
    </row>
    <row r="19" spans="2:18" ht="16.899999999999999" customHeight="1" x14ac:dyDescent="0.25">
      <c r="B19" s="14"/>
      <c r="C19" s="86" t="s">
        <v>57</v>
      </c>
      <c r="D19" s="87"/>
      <c r="E19" s="523">
        <v>46.822738630000003</v>
      </c>
      <c r="F19" s="463"/>
      <c r="G19" s="523">
        <v>70.652060809999966</v>
      </c>
      <c r="H19" s="464"/>
      <c r="I19" s="523">
        <v>49.595083889999984</v>
      </c>
      <c r="J19" s="464"/>
      <c r="K19" s="267">
        <v>25.684383420000017</v>
      </c>
      <c r="L19" s="509">
        <v>72.178360740000002</v>
      </c>
      <c r="M19" s="418">
        <v>-0.64415396586076556</v>
      </c>
      <c r="N19" s="464"/>
      <c r="O19" s="267">
        <v>192.75426674999997</v>
      </c>
      <c r="P19" s="509">
        <v>193</v>
      </c>
      <c r="Q19" s="418" t="s">
        <v>116</v>
      </c>
      <c r="R19" s="129"/>
    </row>
    <row r="20" spans="2:18" ht="16.899999999999999" customHeight="1" x14ac:dyDescent="0.25">
      <c r="B20" s="14"/>
      <c r="C20" s="389" t="s">
        <v>256</v>
      </c>
      <c r="D20" s="298"/>
      <c r="E20" s="374">
        <v>11.258442185511454</v>
      </c>
      <c r="F20" s="241"/>
      <c r="G20" s="374">
        <v>15.121660009178822</v>
      </c>
      <c r="H20" s="298"/>
      <c r="I20" s="374">
        <v>9.5928461454726772</v>
      </c>
      <c r="J20" s="298"/>
      <c r="K20" s="568">
        <v>4.693013708947583</v>
      </c>
      <c r="L20" s="298">
        <v>17.600000000000001</v>
      </c>
      <c r="M20" s="682" t="s">
        <v>116</v>
      </c>
      <c r="N20" s="394"/>
      <c r="O20" s="568">
        <v>9.8980074226594414</v>
      </c>
      <c r="P20" s="298">
        <v>12.4</v>
      </c>
      <c r="Q20" s="682" t="s">
        <v>116</v>
      </c>
      <c r="R20" s="129"/>
    </row>
    <row r="21" spans="2:18" ht="16.899999999999999" customHeight="1" x14ac:dyDescent="0.25">
      <c r="B21" s="20"/>
      <c r="C21" s="26"/>
      <c r="D21" s="27"/>
      <c r="E21" s="375"/>
      <c r="F21" s="375"/>
      <c r="G21" s="375"/>
      <c r="H21" s="288"/>
      <c r="I21" s="375"/>
      <c r="J21" s="250"/>
      <c r="K21" s="250"/>
      <c r="L21" s="250"/>
      <c r="M21" s="176"/>
      <c r="N21" s="250"/>
      <c r="O21" s="391"/>
      <c r="P21" s="129"/>
      <c r="R21" s="129"/>
    </row>
    <row r="22" spans="2:18" ht="16.899999999999999" customHeight="1" x14ac:dyDescent="0.25">
      <c r="C22" s="57"/>
      <c r="D22" s="57"/>
      <c r="E22" s="431" t="s">
        <v>235</v>
      </c>
      <c r="F22" s="30"/>
      <c r="G22" s="431" t="s">
        <v>236</v>
      </c>
      <c r="H22" s="30"/>
      <c r="I22" s="431" t="s">
        <v>248</v>
      </c>
      <c r="J22" s="381"/>
      <c r="K22" s="691" t="s">
        <v>250</v>
      </c>
      <c r="L22" s="691"/>
      <c r="M22" s="691"/>
      <c r="N22" s="31"/>
    </row>
    <row r="23" spans="2:18" ht="16.899999999999999" customHeight="1" thickBot="1" x14ac:dyDescent="0.3">
      <c r="C23" s="21" t="s">
        <v>124</v>
      </c>
      <c r="D23" s="22"/>
      <c r="E23" s="324">
        <v>2022</v>
      </c>
      <c r="F23" s="324"/>
      <c r="G23" s="324">
        <v>2022</v>
      </c>
      <c r="H23" s="22"/>
      <c r="I23" s="324" t="s">
        <v>232</v>
      </c>
      <c r="J23" s="166"/>
      <c r="K23" s="593" t="s">
        <v>251</v>
      </c>
      <c r="L23" s="593" t="s">
        <v>252</v>
      </c>
      <c r="M23" s="593" t="s">
        <v>190</v>
      </c>
    </row>
    <row r="24" spans="2:18" ht="16.899999999999999" customHeight="1" x14ac:dyDescent="0.25">
      <c r="C24" s="465" t="s">
        <v>54</v>
      </c>
      <c r="D24" s="569"/>
      <c r="E24" s="570">
        <v>18007.36258415</v>
      </c>
      <c r="F24" s="571"/>
      <c r="G24" s="570">
        <v>20864.307910299998</v>
      </c>
      <c r="H24" s="393"/>
      <c r="I24" s="570">
        <v>23953</v>
      </c>
      <c r="J24" s="393"/>
      <c r="K24" s="618">
        <v>24199.63365367</v>
      </c>
      <c r="L24" s="572">
        <v>16865.92696585946</v>
      </c>
      <c r="M24" s="619">
        <v>0.4348238138737146</v>
      </c>
    </row>
    <row r="25" spans="2:18" ht="16.899999999999999" customHeight="1" x14ac:dyDescent="0.25">
      <c r="C25" s="683" t="s">
        <v>295</v>
      </c>
      <c r="D25" s="573"/>
      <c r="E25" s="574">
        <v>1762.4628588299997</v>
      </c>
      <c r="F25" s="575"/>
      <c r="G25" s="574">
        <v>1975.3310482999998</v>
      </c>
      <c r="H25" s="576"/>
      <c r="I25" s="574">
        <v>2161</v>
      </c>
      <c r="J25" s="576"/>
      <c r="K25" s="617">
        <v>2217.64333992</v>
      </c>
      <c r="L25" s="577">
        <v>1564.6573845199316</v>
      </c>
      <c r="M25" s="620">
        <v>0.41733478642700916</v>
      </c>
    </row>
    <row r="26" spans="2:18" x14ac:dyDescent="0.25">
      <c r="C26" s="17"/>
      <c r="E26" s="331"/>
      <c r="F26" s="331"/>
      <c r="G26" s="331"/>
    </row>
    <row r="27" spans="2:18" x14ac:dyDescent="0.25">
      <c r="N27" s="14"/>
    </row>
    <row r="28" spans="2:18" x14ac:dyDescent="0.25">
      <c r="N28" s="14"/>
    </row>
    <row r="29" spans="2:18" x14ac:dyDescent="0.25">
      <c r="N29" s="14"/>
    </row>
    <row r="30" spans="2:18" x14ac:dyDescent="0.25">
      <c r="N30" s="14"/>
    </row>
    <row r="31" spans="2:18" x14ac:dyDescent="0.25">
      <c r="N31" s="14"/>
    </row>
    <row r="32" spans="2:18" x14ac:dyDescent="0.25">
      <c r="N32" s="14"/>
    </row>
    <row r="33" spans="14:14" x14ac:dyDescent="0.25">
      <c r="N33" s="14"/>
    </row>
    <row r="34" spans="14:14" x14ac:dyDescent="0.25">
      <c r="N34" s="14"/>
    </row>
    <row r="35" spans="14:14" x14ac:dyDescent="0.25">
      <c r="N35" s="19"/>
    </row>
    <row r="36" spans="14:14" x14ac:dyDescent="0.25">
      <c r="N36" s="14"/>
    </row>
    <row r="37" spans="14:14" x14ac:dyDescent="0.25">
      <c r="N37" s="14"/>
    </row>
    <row r="38" spans="14:14" x14ac:dyDescent="0.25">
      <c r="N38" s="14"/>
    </row>
    <row r="39" spans="14:14" x14ac:dyDescent="0.25">
      <c r="N39" s="14"/>
    </row>
    <row r="40" spans="14:14" x14ac:dyDescent="0.25">
      <c r="N40" s="14"/>
    </row>
    <row r="41" spans="14:14" x14ac:dyDescent="0.25">
      <c r="N41" s="14"/>
    </row>
    <row r="42" spans="14:14" x14ac:dyDescent="0.25">
      <c r="N42" s="14"/>
    </row>
    <row r="43" spans="14:14" x14ac:dyDescent="0.25">
      <c r="N43" s="14"/>
    </row>
    <row r="44" spans="14:14" x14ac:dyDescent="0.25">
      <c r="N44" s="19"/>
    </row>
    <row r="45" spans="14:14" x14ac:dyDescent="0.25">
      <c r="N45" s="14"/>
    </row>
    <row r="46" spans="14:14" x14ac:dyDescent="0.25">
      <c r="N46" s="14"/>
    </row>
    <row r="47" spans="14:14" x14ac:dyDescent="0.25">
      <c r="N47" s="29"/>
    </row>
    <row r="49" spans="14:14" x14ac:dyDescent="0.25">
      <c r="N49" s="14"/>
    </row>
    <row r="50" spans="14:14" x14ac:dyDescent="0.25">
      <c r="N50" s="14"/>
    </row>
    <row r="51" spans="14:14" x14ac:dyDescent="0.25">
      <c r="N51" s="14"/>
    </row>
    <row r="52" spans="14:14" x14ac:dyDescent="0.25">
      <c r="N52" s="14"/>
    </row>
    <row r="53" spans="14:14" x14ac:dyDescent="0.25">
      <c r="N53" s="14"/>
    </row>
    <row r="54" spans="14:14" x14ac:dyDescent="0.25">
      <c r="N54" s="14"/>
    </row>
    <row r="55" spans="14:14" x14ac:dyDescent="0.25">
      <c r="N55" s="14"/>
    </row>
    <row r="56" spans="14:14" x14ac:dyDescent="0.25">
      <c r="N56" s="14"/>
    </row>
    <row r="57" spans="14:14" x14ac:dyDescent="0.25">
      <c r="N57" s="19"/>
    </row>
    <row r="58" spans="14:14" x14ac:dyDescent="0.25">
      <c r="N58" s="14"/>
    </row>
    <row r="59" spans="14:14" x14ac:dyDescent="0.25">
      <c r="N59" s="14"/>
    </row>
    <row r="60" spans="14:14" x14ac:dyDescent="0.25">
      <c r="N60" s="14"/>
    </row>
    <row r="61" spans="14:14" x14ac:dyDescent="0.25">
      <c r="N61" s="19"/>
    </row>
    <row r="62" spans="14:14" x14ac:dyDescent="0.25">
      <c r="N62" s="14"/>
    </row>
  </sheetData>
  <mergeCells count="3">
    <mergeCell ref="K9:M9"/>
    <mergeCell ref="K22:M22"/>
    <mergeCell ref="O9:Q9"/>
  </mergeCells>
  <pageMargins left="0.19685039370078741" right="0.19685039370078741" top="0.19685039370078741" bottom="0.19685039370078741" header="0.31496062992125984" footer="0.31496062992125984"/>
  <pageSetup paperSize="9" scale="69" fitToHeight="0" orientation="landscape" r:id="rId1"/>
  <headerFooter>
    <oddHeader>&amp;L&amp;"CorpoS"&amp;10&amp;K000000Internal&amp;1#</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T40"/>
  <sheetViews>
    <sheetView showGridLines="0" zoomScale="90" zoomScaleNormal="90" zoomScaleSheetLayoutView="100" workbookViewId="0"/>
  </sheetViews>
  <sheetFormatPr baseColWidth="10" defaultColWidth="11.5546875" defaultRowHeight="15" x14ac:dyDescent="0.2"/>
  <cols>
    <col min="1" max="2" width="2.33203125" customWidth="1"/>
    <col min="3" max="3" width="42.77734375" customWidth="1"/>
    <col min="4" max="6" width="9.5546875" customWidth="1"/>
    <col min="7" max="7" width="9.6640625" customWidth="1"/>
    <col min="8" max="8" width="16.77734375" style="152" customWidth="1"/>
    <col min="9" max="9" width="1.77734375" style="152" customWidth="1"/>
    <col min="10" max="10" width="16.77734375" style="152" customWidth="1"/>
    <col min="11" max="11" width="1.77734375" style="152" customWidth="1"/>
    <col min="12" max="12" width="16.77734375" style="152" customWidth="1"/>
    <col min="13" max="13" width="1.77734375" customWidth="1"/>
    <col min="14" max="16" width="9.33203125" customWidth="1"/>
    <col min="17" max="17" width="1.77734375" style="136" customWidth="1"/>
    <col min="18" max="20" width="11.5546875" style="136" customWidth="1"/>
  </cols>
  <sheetData>
    <row r="1" spans="1:20" s="8" customFormat="1" ht="12.95" customHeight="1" x14ac:dyDescent="0.2">
      <c r="H1" s="141"/>
      <c r="I1" s="141"/>
      <c r="J1" s="141"/>
      <c r="K1" s="141"/>
      <c r="L1" s="141"/>
    </row>
    <row r="2" spans="1:20" s="8" customFormat="1" ht="27" customHeight="1" x14ac:dyDescent="0.2">
      <c r="B2" s="58"/>
      <c r="H2" s="141"/>
      <c r="I2" s="141"/>
      <c r="J2" s="141"/>
      <c r="K2" s="141"/>
      <c r="L2" s="141"/>
    </row>
    <row r="3" spans="1:20" s="8" customFormat="1" ht="3" customHeight="1" x14ac:dyDescent="0.2">
      <c r="B3" s="59"/>
      <c r="H3" s="141"/>
      <c r="I3" s="141"/>
      <c r="J3" s="141"/>
      <c r="K3" s="141"/>
      <c r="L3" s="141"/>
    </row>
    <row r="4" spans="1:20" s="8" customFormat="1" ht="18" customHeight="1" x14ac:dyDescent="0.25">
      <c r="B4" s="60" t="s">
        <v>42</v>
      </c>
      <c r="G4" s="15"/>
      <c r="H4" s="144"/>
      <c r="I4" s="144"/>
      <c r="J4" s="144"/>
      <c r="K4" s="144"/>
      <c r="L4" s="144"/>
      <c r="M4" s="15"/>
      <c r="N4" s="15"/>
      <c r="O4" s="7"/>
      <c r="P4" s="7"/>
      <c r="R4" s="56"/>
    </row>
    <row r="5" spans="1:20" s="8" customFormat="1" ht="3" customHeight="1" x14ac:dyDescent="0.2">
      <c r="A5" s="5"/>
      <c r="B5" s="9"/>
      <c r="C5" s="9"/>
      <c r="D5" s="9"/>
      <c r="E5" s="9"/>
      <c r="F5" s="9"/>
      <c r="G5" s="10"/>
      <c r="H5" s="150"/>
      <c r="I5" s="150"/>
      <c r="J5" s="150"/>
      <c r="K5" s="150"/>
      <c r="L5" s="150"/>
      <c r="M5" s="10"/>
      <c r="N5" s="10"/>
      <c r="O5" s="11"/>
      <c r="P5" s="11"/>
      <c r="R5" s="56"/>
    </row>
    <row r="6" spans="1:20" s="55" customFormat="1" ht="12.75" customHeight="1" x14ac:dyDescent="0.2">
      <c r="A6" s="12"/>
      <c r="B6" s="12"/>
      <c r="C6" s="12"/>
      <c r="D6" s="12"/>
      <c r="E6" s="12"/>
      <c r="F6" s="12"/>
      <c r="G6" s="12"/>
      <c r="H6" s="143"/>
      <c r="I6" s="143"/>
      <c r="J6" s="143"/>
      <c r="K6" s="143"/>
      <c r="L6" s="143"/>
      <c r="M6" s="12"/>
      <c r="N6" s="12"/>
      <c r="O6" s="12"/>
      <c r="P6" s="12"/>
      <c r="R6" s="56"/>
    </row>
    <row r="7" spans="1:20" s="56" customFormat="1" ht="18" customHeight="1" x14ac:dyDescent="0.25">
      <c r="A7" s="29"/>
      <c r="B7" s="40" t="s">
        <v>46</v>
      </c>
      <c r="C7" s="41" t="s">
        <v>69</v>
      </c>
      <c r="D7" s="41"/>
      <c r="E7" s="41"/>
      <c r="F7" s="41"/>
      <c r="G7" s="41"/>
      <c r="H7" s="79"/>
      <c r="I7" s="79"/>
      <c r="J7" s="79"/>
      <c r="K7" s="79"/>
      <c r="L7" s="79"/>
      <c r="M7" s="41"/>
      <c r="N7" s="41"/>
      <c r="O7" s="42"/>
      <c r="P7" s="42"/>
    </row>
    <row r="8" spans="1:20" s="13" customFormat="1" ht="6.75" customHeight="1" x14ac:dyDescent="0.25">
      <c r="D8" s="110"/>
      <c r="E8" s="110"/>
      <c r="F8" s="110"/>
      <c r="G8" s="14"/>
      <c r="H8" s="148"/>
      <c r="I8" s="148"/>
      <c r="J8" s="148"/>
      <c r="K8" s="148"/>
      <c r="L8" s="148"/>
      <c r="M8" s="14"/>
      <c r="N8" s="14"/>
      <c r="O8" s="14"/>
      <c r="P8" s="14"/>
      <c r="Q8" s="110"/>
      <c r="R8" s="56"/>
      <c r="S8" s="110"/>
      <c r="T8" s="110"/>
    </row>
    <row r="9" spans="1:20" s="57" customFormat="1" ht="18" customHeight="1" x14ac:dyDescent="0.2">
      <c r="A9" s="31"/>
      <c r="B9" s="31"/>
      <c r="H9" s="431" t="s">
        <v>235</v>
      </c>
      <c r="I9" s="30"/>
      <c r="J9" s="431" t="s">
        <v>236</v>
      </c>
      <c r="K9" s="30"/>
      <c r="L9" s="431" t="s">
        <v>248</v>
      </c>
      <c r="M9" s="381"/>
      <c r="N9" s="691" t="s">
        <v>250</v>
      </c>
      <c r="O9" s="691"/>
      <c r="P9" s="691"/>
      <c r="R9" s="56"/>
    </row>
    <row r="10" spans="1:20" s="13" customFormat="1" ht="18" customHeight="1" thickBot="1" x14ac:dyDescent="0.3">
      <c r="A10" s="14"/>
      <c r="B10" s="14"/>
      <c r="C10" s="21" t="s">
        <v>124</v>
      </c>
      <c r="D10" s="21"/>
      <c r="E10" s="21"/>
      <c r="F10" s="21"/>
      <c r="G10" s="22"/>
      <c r="H10" s="324">
        <v>2022</v>
      </c>
      <c r="I10" s="324"/>
      <c r="J10" s="324">
        <v>2022</v>
      </c>
      <c r="K10" s="22"/>
      <c r="L10" s="324" t="s">
        <v>232</v>
      </c>
      <c r="M10" s="166"/>
      <c r="N10" s="593" t="s">
        <v>251</v>
      </c>
      <c r="O10" s="593" t="s">
        <v>252</v>
      </c>
      <c r="P10" s="593" t="s">
        <v>190</v>
      </c>
      <c r="Q10" s="110"/>
      <c r="R10" s="56"/>
      <c r="S10" s="110"/>
      <c r="T10" s="110"/>
    </row>
    <row r="11" spans="1:20" s="35" customFormat="1" ht="16.899999999999999" customHeight="1" x14ac:dyDescent="0.2">
      <c r="A11" s="34"/>
      <c r="B11" s="34"/>
      <c r="C11" s="578" t="s">
        <v>2</v>
      </c>
      <c r="D11" s="578"/>
      <c r="E11" s="578"/>
      <c r="F11" s="578"/>
      <c r="G11" s="155"/>
      <c r="H11" s="579"/>
      <c r="I11" s="579"/>
      <c r="J11" s="579"/>
      <c r="K11" s="579"/>
      <c r="L11" s="579"/>
      <c r="M11" s="580"/>
      <c r="N11" s="580"/>
      <c r="O11" s="580"/>
      <c r="P11" s="580"/>
      <c r="Q11" s="128"/>
      <c r="R11" s="56"/>
      <c r="S11" s="128"/>
    </row>
    <row r="12" spans="1:20" s="57" customFormat="1" ht="16.899999999999999" customHeight="1" x14ac:dyDescent="0.2">
      <c r="A12" s="31"/>
      <c r="B12" s="31"/>
      <c r="C12" s="106" t="s">
        <v>3</v>
      </c>
      <c r="D12" s="106"/>
      <c r="E12" s="106"/>
      <c r="F12" s="106"/>
      <c r="G12" s="156"/>
      <c r="H12" s="354">
        <v>6851.0547000699999</v>
      </c>
      <c r="I12" s="354"/>
      <c r="J12" s="354">
        <v>5698.7722922700004</v>
      </c>
      <c r="K12" s="285"/>
      <c r="L12" s="354">
        <v>6031.8089081800017</v>
      </c>
      <c r="M12" s="285"/>
      <c r="N12" s="457">
        <v>5943.8450215000003</v>
      </c>
      <c r="O12" s="256">
        <v>7244.2774472699994</v>
      </c>
      <c r="P12" s="459">
        <v>-0.17951168149420704</v>
      </c>
      <c r="Q12" s="128"/>
      <c r="R12" s="56"/>
      <c r="S12" s="128"/>
      <c r="T12" s="35"/>
    </row>
    <row r="13" spans="1:20" s="57" customFormat="1" ht="16.899999999999999" customHeight="1" x14ac:dyDescent="0.2">
      <c r="A13" s="31"/>
      <c r="B13" s="31"/>
      <c r="C13" s="581" t="s">
        <v>87</v>
      </c>
      <c r="D13" s="581"/>
      <c r="E13" s="581"/>
      <c r="F13" s="581"/>
      <c r="G13" s="534"/>
      <c r="H13" s="376">
        <v>172.690943</v>
      </c>
      <c r="I13" s="376"/>
      <c r="J13" s="376">
        <v>592.47634804999996</v>
      </c>
      <c r="K13" s="535"/>
      <c r="L13" s="376">
        <v>605.94932255000003</v>
      </c>
      <c r="M13" s="535"/>
      <c r="N13" s="537">
        <v>1145.4716545799999</v>
      </c>
      <c r="O13" s="302">
        <v>138.37140515000002</v>
      </c>
      <c r="P13" s="538">
        <v>7.2782396647505596</v>
      </c>
      <c r="Q13" s="128"/>
      <c r="R13" s="56"/>
      <c r="S13" s="128"/>
      <c r="T13" s="35"/>
    </row>
    <row r="14" spans="1:20" s="13" customFormat="1" ht="16.899999999999999" customHeight="1" x14ac:dyDescent="0.25">
      <c r="A14" s="14"/>
      <c r="B14" s="14"/>
      <c r="C14" s="86" t="s">
        <v>71</v>
      </c>
      <c r="D14" s="86"/>
      <c r="E14" s="86"/>
      <c r="F14" s="86"/>
      <c r="G14" s="87"/>
      <c r="H14" s="325">
        <v>7023.7456430699995</v>
      </c>
      <c r="I14" s="325"/>
      <c r="J14" s="325">
        <v>6291.24864032</v>
      </c>
      <c r="K14" s="485"/>
      <c r="L14" s="325">
        <v>6637.7582307300017</v>
      </c>
      <c r="M14" s="485"/>
      <c r="N14" s="165">
        <v>7089.3166760899994</v>
      </c>
      <c r="O14" s="225">
        <v>7382.6488524199995</v>
      </c>
      <c r="P14" s="174">
        <v>-3.973264639748475E-2</v>
      </c>
      <c r="Q14" s="128"/>
      <c r="R14" s="56"/>
      <c r="S14" s="128"/>
      <c r="T14" s="35"/>
    </row>
    <row r="15" spans="1:20" s="13" customFormat="1" ht="16.899999999999999" customHeight="1" x14ac:dyDescent="0.25">
      <c r="A15" s="14"/>
      <c r="B15" s="14"/>
      <c r="C15" s="473" t="s">
        <v>107</v>
      </c>
      <c r="D15" s="473"/>
      <c r="E15" s="473"/>
      <c r="F15" s="473"/>
      <c r="G15" s="582"/>
      <c r="H15" s="325">
        <v>-17107.905640689998</v>
      </c>
      <c r="I15" s="325"/>
      <c r="J15" s="325">
        <v>-19658.122515129999</v>
      </c>
      <c r="K15" s="485"/>
      <c r="L15" s="325">
        <v>-21855.414290770001</v>
      </c>
      <c r="M15" s="485"/>
      <c r="N15" s="165">
        <v>-21420.802164889999</v>
      </c>
      <c r="O15" s="225">
        <v>-16612.475940480002</v>
      </c>
      <c r="P15" s="174">
        <v>-0.28944067348163549</v>
      </c>
      <c r="Q15" s="128"/>
      <c r="R15" s="56"/>
      <c r="S15" s="128"/>
      <c r="T15" s="35"/>
    </row>
    <row r="16" spans="1:20" s="13" customFormat="1" ht="16.899999999999999" customHeight="1" x14ac:dyDescent="0.25">
      <c r="A16" s="14"/>
      <c r="B16" s="14"/>
      <c r="C16" s="86" t="s">
        <v>72</v>
      </c>
      <c r="D16" s="86"/>
      <c r="E16" s="86"/>
      <c r="F16" s="86"/>
      <c r="G16" s="87"/>
      <c r="H16" s="325">
        <v>-10084.159997619998</v>
      </c>
      <c r="I16" s="325"/>
      <c r="J16" s="325">
        <v>-13366.873874809999</v>
      </c>
      <c r="K16" s="485"/>
      <c r="L16" s="325">
        <v>-15217.656060039999</v>
      </c>
      <c r="M16" s="485"/>
      <c r="N16" s="165">
        <v>-14331.485488800001</v>
      </c>
      <c r="O16" s="225">
        <v>-9229.827088060003</v>
      </c>
      <c r="P16" s="174">
        <v>-0.55273607534204672</v>
      </c>
      <c r="Q16" s="128"/>
      <c r="R16" s="56"/>
      <c r="S16" s="128"/>
      <c r="T16" s="35"/>
    </row>
    <row r="17" spans="1:20" s="13" customFormat="1" ht="18" customHeight="1" x14ac:dyDescent="0.25">
      <c r="A17" s="14"/>
      <c r="B17" s="14"/>
      <c r="C17" s="14"/>
      <c r="D17" s="14"/>
      <c r="E17" s="14"/>
      <c r="F17" s="14"/>
      <c r="G17" s="14"/>
      <c r="H17" s="367"/>
      <c r="I17" s="367"/>
      <c r="J17" s="367"/>
      <c r="K17" s="367"/>
      <c r="L17" s="367"/>
      <c r="M17" s="14"/>
      <c r="N17" s="14"/>
      <c r="O17" s="14"/>
      <c r="P17" s="14"/>
      <c r="Q17" s="110"/>
      <c r="R17" s="56"/>
      <c r="S17" s="110"/>
      <c r="T17" s="110"/>
    </row>
    <row r="18" spans="1:20" s="13" customFormat="1" ht="18" customHeight="1" x14ac:dyDescent="0.25">
      <c r="A18" s="29"/>
      <c r="B18" s="40" t="s">
        <v>43</v>
      </c>
      <c r="C18" s="41" t="s">
        <v>70</v>
      </c>
      <c r="D18" s="41"/>
      <c r="E18" s="41"/>
      <c r="F18" s="41"/>
      <c r="G18" s="41"/>
      <c r="H18" s="211"/>
      <c r="I18" s="211"/>
      <c r="J18" s="211"/>
      <c r="K18" s="211"/>
      <c r="L18" s="211"/>
      <c r="M18" s="41"/>
      <c r="N18" s="79"/>
      <c r="O18" s="41"/>
      <c r="P18" s="79"/>
      <c r="Q18" s="110"/>
      <c r="R18" s="56"/>
      <c r="S18" s="110"/>
      <c r="T18" s="110"/>
    </row>
    <row r="19" spans="1:20" s="110" customFormat="1" ht="6.75" customHeight="1" x14ac:dyDescent="0.25">
      <c r="A19" s="56"/>
      <c r="B19" s="213"/>
      <c r="C19" s="214"/>
      <c r="D19" s="214"/>
      <c r="E19" s="214"/>
      <c r="F19" s="214"/>
      <c r="G19" s="214"/>
      <c r="H19" s="316"/>
      <c r="I19" s="316"/>
      <c r="J19" s="316"/>
      <c r="K19" s="316"/>
      <c r="L19" s="316"/>
      <c r="M19" s="214"/>
      <c r="N19" s="214"/>
      <c r="O19" s="215"/>
      <c r="P19" s="215"/>
      <c r="R19" s="56"/>
    </row>
    <row r="20" spans="1:20" s="57" customFormat="1" ht="18" customHeight="1" x14ac:dyDescent="0.2">
      <c r="A20" s="31"/>
      <c r="B20" s="31"/>
      <c r="H20" s="431" t="s">
        <v>235</v>
      </c>
      <c r="I20" s="30"/>
      <c r="J20" s="431" t="s">
        <v>236</v>
      </c>
      <c r="K20" s="30"/>
      <c r="L20" s="431" t="s">
        <v>248</v>
      </c>
      <c r="M20" s="381"/>
      <c r="N20" s="691" t="s">
        <v>250</v>
      </c>
      <c r="O20" s="691"/>
      <c r="P20" s="691"/>
      <c r="R20" s="56"/>
    </row>
    <row r="21" spans="1:20" s="13" customFormat="1" ht="18" customHeight="1" thickBot="1" x14ac:dyDescent="0.3">
      <c r="A21" s="14"/>
      <c r="B21" s="14"/>
      <c r="C21" s="21" t="s">
        <v>124</v>
      </c>
      <c r="D21" s="21"/>
      <c r="E21" s="21"/>
      <c r="F21" s="21"/>
      <c r="G21" s="22"/>
      <c r="H21" s="324">
        <v>2022</v>
      </c>
      <c r="I21" s="324"/>
      <c r="J21" s="324">
        <v>2022</v>
      </c>
      <c r="K21" s="22"/>
      <c r="L21" s="324" t="s">
        <v>232</v>
      </c>
      <c r="M21" s="166"/>
      <c r="N21" s="593" t="s">
        <v>251</v>
      </c>
      <c r="O21" s="593" t="s">
        <v>252</v>
      </c>
      <c r="P21" s="593" t="s">
        <v>190</v>
      </c>
      <c r="Q21" s="110"/>
      <c r="R21" s="56"/>
      <c r="S21" s="110"/>
      <c r="T21" s="110"/>
    </row>
    <row r="22" spans="1:20" s="35" customFormat="1" ht="16.899999999999999" customHeight="1" x14ac:dyDescent="0.2">
      <c r="A22" s="34"/>
      <c r="B22" s="34"/>
      <c r="C22" s="478" t="s">
        <v>242</v>
      </c>
      <c r="D22" s="478"/>
      <c r="E22" s="478"/>
      <c r="F22" s="478"/>
      <c r="G22" s="417"/>
      <c r="H22" s="377"/>
      <c r="I22" s="377"/>
      <c r="J22" s="377"/>
      <c r="K22" s="377"/>
      <c r="L22" s="377"/>
      <c r="M22" s="155"/>
      <c r="N22" s="155"/>
      <c r="O22" s="155"/>
      <c r="P22" s="155"/>
      <c r="Q22" s="128"/>
      <c r="R22" s="56"/>
      <c r="S22" s="128"/>
    </row>
    <row r="23" spans="1:20" s="57" customFormat="1" ht="16.899999999999999" customHeight="1" x14ac:dyDescent="0.2">
      <c r="A23" s="31"/>
      <c r="B23" s="31"/>
      <c r="C23" s="106" t="s">
        <v>3</v>
      </c>
      <c r="D23" s="106"/>
      <c r="E23" s="106"/>
      <c r="F23" s="106"/>
      <c r="G23" s="156"/>
      <c r="H23" s="326">
        <v>6598.2416561200007</v>
      </c>
      <c r="I23" s="354"/>
      <c r="J23" s="326">
        <v>5453.58802896</v>
      </c>
      <c r="K23" s="254"/>
      <c r="L23" s="326">
        <v>5704.5009880000016</v>
      </c>
      <c r="M23" s="254"/>
      <c r="N23" s="447">
        <v>5596.9014356500002</v>
      </c>
      <c r="O23" s="226">
        <v>6903.7638746799994</v>
      </c>
      <c r="P23" s="451">
        <v>-0.18929709398419636</v>
      </c>
      <c r="Q23" s="128"/>
      <c r="R23" s="56"/>
      <c r="S23" s="128"/>
      <c r="T23" s="35"/>
    </row>
    <row r="24" spans="1:20" s="57" customFormat="1" ht="16.899999999999999" customHeight="1" x14ac:dyDescent="0.2">
      <c r="A24" s="31"/>
      <c r="B24" s="31"/>
      <c r="C24" s="581" t="s">
        <v>87</v>
      </c>
      <c r="D24" s="581"/>
      <c r="E24" s="581"/>
      <c r="F24" s="581"/>
      <c r="G24" s="534"/>
      <c r="H24" s="376">
        <v>124.17820681000001</v>
      </c>
      <c r="I24" s="355"/>
      <c r="J24" s="376">
        <v>542.20421354999996</v>
      </c>
      <c r="K24" s="258"/>
      <c r="L24" s="376">
        <v>540.77410782000004</v>
      </c>
      <c r="M24" s="258"/>
      <c r="N24" s="537">
        <v>1091.8947299599999</v>
      </c>
      <c r="O24" s="302">
        <v>99.382509130000003</v>
      </c>
      <c r="P24" s="538">
        <v>9.9867897230459057</v>
      </c>
      <c r="Q24" s="128"/>
      <c r="R24" s="56"/>
      <c r="S24" s="128"/>
      <c r="T24" s="35"/>
    </row>
    <row r="25" spans="1:20" s="13" customFormat="1" ht="16.899999999999999" customHeight="1" x14ac:dyDescent="0.25">
      <c r="A25" s="14"/>
      <c r="B25" s="14"/>
      <c r="C25" s="86" t="s">
        <v>240</v>
      </c>
      <c r="D25" s="86"/>
      <c r="E25" s="86"/>
      <c r="F25" s="86"/>
      <c r="G25" s="87"/>
      <c r="H25" s="325">
        <v>6722.4198629300008</v>
      </c>
      <c r="I25" s="325"/>
      <c r="J25" s="325">
        <v>5995.7922425099996</v>
      </c>
      <c r="K25" s="485"/>
      <c r="L25" s="325">
        <v>6245.2750958200013</v>
      </c>
      <c r="M25" s="485"/>
      <c r="N25" s="165">
        <v>6688.7961656199996</v>
      </c>
      <c r="O25" s="225">
        <v>7003.146383809999</v>
      </c>
      <c r="P25" s="174">
        <v>-4.4886998066571926E-2</v>
      </c>
      <c r="Q25" s="128"/>
      <c r="R25" s="56"/>
      <c r="S25" s="128"/>
      <c r="T25" s="35"/>
    </row>
    <row r="26" spans="1:20" s="13" customFormat="1" ht="16.899999999999999" customHeight="1" x14ac:dyDescent="0.25">
      <c r="A26" s="14"/>
      <c r="B26" s="14"/>
      <c r="C26" s="25" t="s">
        <v>4</v>
      </c>
      <c r="D26" s="25"/>
      <c r="E26" s="25"/>
      <c r="F26" s="25"/>
      <c r="G26" s="24"/>
      <c r="H26" s="328">
        <v>-669.10565269999995</v>
      </c>
      <c r="I26" s="328"/>
      <c r="J26" s="328">
        <v>-535.29472014999806</v>
      </c>
      <c r="K26" s="224"/>
      <c r="L26" s="328">
        <v>-86.007873089998995</v>
      </c>
      <c r="M26" s="224"/>
      <c r="N26" s="449">
        <v>840.90739688000087</v>
      </c>
      <c r="O26" s="228">
        <v>-979.63604889000203</v>
      </c>
      <c r="P26" s="453" t="s">
        <v>116</v>
      </c>
      <c r="Q26" s="128"/>
      <c r="R26" s="56"/>
      <c r="S26" s="128"/>
      <c r="T26" s="35"/>
    </row>
    <row r="27" spans="1:20" s="13" customFormat="1" ht="16.899999999999999" customHeight="1" x14ac:dyDescent="0.25">
      <c r="A27" s="14"/>
      <c r="B27" s="14"/>
      <c r="C27" s="86" t="s">
        <v>241</v>
      </c>
      <c r="D27" s="86"/>
      <c r="E27" s="86"/>
      <c r="F27" s="86"/>
      <c r="G27" s="87"/>
      <c r="H27" s="325">
        <v>6053.3142102300008</v>
      </c>
      <c r="I27" s="325"/>
      <c r="J27" s="325">
        <v>5460.4975223600013</v>
      </c>
      <c r="K27" s="485"/>
      <c r="L27" s="325">
        <v>6159.2672227300027</v>
      </c>
      <c r="M27" s="485"/>
      <c r="N27" s="165">
        <v>7529.7035624999999</v>
      </c>
      <c r="O27" s="225">
        <v>6023.5103349199971</v>
      </c>
      <c r="P27" s="174">
        <v>0.25005240197699563</v>
      </c>
      <c r="Q27" s="128"/>
      <c r="R27" s="56"/>
      <c r="S27" s="128"/>
      <c r="T27" s="35"/>
    </row>
    <row r="28" spans="1:20" s="127" customFormat="1" ht="15" customHeight="1" x14ac:dyDescent="0.25">
      <c r="H28" s="319"/>
      <c r="I28" s="319"/>
      <c r="J28" s="319"/>
      <c r="K28" s="319"/>
      <c r="L28" s="319"/>
      <c r="Q28" s="135"/>
      <c r="R28" s="56"/>
      <c r="S28" s="135"/>
      <c r="T28" s="135"/>
    </row>
    <row r="29" spans="1:20" s="56" customFormat="1" ht="18" customHeight="1" x14ac:dyDescent="0.25">
      <c r="A29" s="29"/>
      <c r="B29" s="40" t="s">
        <v>44</v>
      </c>
      <c r="C29" s="41" t="s">
        <v>5</v>
      </c>
      <c r="D29" s="41"/>
      <c r="E29" s="41"/>
      <c r="F29" s="41"/>
      <c r="G29" s="41"/>
      <c r="H29" s="211"/>
      <c r="I29" s="211"/>
      <c r="J29" s="211"/>
      <c r="K29" s="211"/>
      <c r="L29" s="211"/>
      <c r="M29" s="41"/>
      <c r="N29" s="41"/>
      <c r="O29" s="42"/>
      <c r="P29" s="42"/>
    </row>
    <row r="30" spans="1:20" s="13" customFormat="1" ht="6.75" customHeight="1" x14ac:dyDescent="0.25">
      <c r="D30" s="110"/>
      <c r="E30" s="110"/>
      <c r="F30" s="110"/>
      <c r="G30" s="14"/>
      <c r="H30" s="317"/>
      <c r="I30" s="317"/>
      <c r="J30" s="317"/>
      <c r="K30" s="317"/>
      <c r="L30" s="317"/>
      <c r="M30" s="14"/>
      <c r="N30" s="14"/>
      <c r="O30" s="14"/>
      <c r="P30" s="14"/>
      <c r="Q30" s="110"/>
      <c r="R30" s="56"/>
      <c r="S30" s="110"/>
      <c r="T30" s="110"/>
    </row>
    <row r="31" spans="1:20" s="57" customFormat="1" ht="18" customHeight="1" x14ac:dyDescent="0.2">
      <c r="A31" s="31"/>
      <c r="B31" s="31"/>
      <c r="H31" s="446" t="s">
        <v>235</v>
      </c>
      <c r="I31" s="30"/>
      <c r="J31" s="446" t="s">
        <v>236</v>
      </c>
      <c r="K31" s="30"/>
      <c r="L31" s="446" t="s">
        <v>248</v>
      </c>
      <c r="M31" s="381"/>
      <c r="N31" s="691" t="s">
        <v>250</v>
      </c>
      <c r="O31" s="691"/>
      <c r="P31" s="691"/>
      <c r="R31" s="56"/>
    </row>
    <row r="32" spans="1:20" s="13" customFormat="1" ht="18" customHeight="1" thickBot="1" x14ac:dyDescent="0.3">
      <c r="A32" s="14"/>
      <c r="B32" s="14"/>
      <c r="C32" s="21" t="s">
        <v>124</v>
      </c>
      <c r="D32" s="21"/>
      <c r="E32" s="21"/>
      <c r="F32" s="21"/>
      <c r="G32" s="22"/>
      <c r="H32" s="324">
        <v>2022</v>
      </c>
      <c r="I32" s="324"/>
      <c r="J32" s="324">
        <v>2022</v>
      </c>
      <c r="K32" s="22"/>
      <c r="L32" s="324" t="s">
        <v>232</v>
      </c>
      <c r="M32" s="166"/>
      <c r="N32" s="593" t="s">
        <v>251</v>
      </c>
      <c r="O32" s="593" t="s">
        <v>252</v>
      </c>
      <c r="P32" s="593" t="s">
        <v>190</v>
      </c>
      <c r="Q32" s="110"/>
      <c r="R32" s="56"/>
      <c r="S32" s="110"/>
      <c r="T32" s="110"/>
    </row>
    <row r="33" spans="1:20" s="35" customFormat="1" ht="16.899999999999999" customHeight="1" x14ac:dyDescent="0.2">
      <c r="A33" s="34"/>
      <c r="B33" s="34"/>
      <c r="C33" s="48" t="s">
        <v>5</v>
      </c>
      <c r="D33" s="48"/>
      <c r="E33" s="48"/>
      <c r="F33" s="48"/>
      <c r="G33" s="38"/>
      <c r="H33" s="378"/>
      <c r="I33" s="378"/>
      <c r="J33" s="378"/>
      <c r="K33" s="378"/>
      <c r="L33" s="378"/>
      <c r="M33" s="38"/>
      <c r="N33" s="38"/>
      <c r="O33" s="39"/>
      <c r="P33" s="39"/>
      <c r="R33" s="56"/>
      <c r="S33" s="128"/>
    </row>
    <row r="34" spans="1:20" s="57" customFormat="1" ht="16.899999999999999" customHeight="1" x14ac:dyDescent="0.2">
      <c r="A34" s="31"/>
      <c r="B34" s="31"/>
      <c r="C34" s="32" t="s">
        <v>6</v>
      </c>
      <c r="D34" s="32"/>
      <c r="E34" s="32"/>
      <c r="F34" s="32"/>
      <c r="G34" s="33"/>
      <c r="H34" s="326">
        <v>-7139.0648930699999</v>
      </c>
      <c r="I34" s="329"/>
      <c r="J34" s="326">
        <v>-6167</v>
      </c>
      <c r="K34" s="284"/>
      <c r="L34" s="326">
        <v>-5958</v>
      </c>
      <c r="M34" s="284"/>
      <c r="N34" s="447">
        <v>-5903</v>
      </c>
      <c r="O34" s="226">
        <v>-7951</v>
      </c>
      <c r="P34" s="451">
        <v>0.25757766318702047</v>
      </c>
      <c r="Q34" s="128"/>
      <c r="S34" s="128"/>
      <c r="T34" s="35"/>
    </row>
    <row r="35" spans="1:20" s="57" customFormat="1" ht="16.899999999999999" customHeight="1" x14ac:dyDescent="0.2">
      <c r="A35" s="31"/>
      <c r="B35" s="31"/>
      <c r="C35" s="32" t="s">
        <v>7</v>
      </c>
      <c r="D35" s="32"/>
      <c r="E35" s="32"/>
      <c r="F35" s="32"/>
      <c r="G35" s="33"/>
      <c r="H35" s="329">
        <v>5674.8774855299998</v>
      </c>
      <c r="I35" s="329"/>
      <c r="J35" s="329">
        <v>5619</v>
      </c>
      <c r="K35" s="284"/>
      <c r="L35" s="329">
        <v>5399</v>
      </c>
      <c r="M35" s="284"/>
      <c r="N35" s="450">
        <v>5360</v>
      </c>
      <c r="O35" s="201">
        <v>6109.3298580299997</v>
      </c>
      <c r="P35" s="454">
        <v>-0.12265336386201076</v>
      </c>
      <c r="Q35" s="128"/>
      <c r="S35" s="128"/>
      <c r="T35" s="35"/>
    </row>
    <row r="36" spans="1:20" s="57" customFormat="1" ht="16.899999999999999" customHeight="1" x14ac:dyDescent="0.2">
      <c r="A36" s="31"/>
      <c r="B36" s="31"/>
      <c r="C36" s="32" t="s">
        <v>8</v>
      </c>
      <c r="D36" s="32"/>
      <c r="E36" s="32"/>
      <c r="F36" s="32"/>
      <c r="G36" s="33"/>
      <c r="H36" s="329">
        <v>-1464.1874075400001</v>
      </c>
      <c r="I36" s="329"/>
      <c r="J36" s="329">
        <v>-548</v>
      </c>
      <c r="K36" s="284"/>
      <c r="L36" s="329">
        <v>-559</v>
      </c>
      <c r="M36" s="284"/>
      <c r="N36" s="450">
        <v>-543</v>
      </c>
      <c r="O36" s="201">
        <v>-1842</v>
      </c>
      <c r="P36" s="454">
        <v>0.7052117263843648</v>
      </c>
      <c r="Q36" s="128"/>
      <c r="S36" s="128"/>
      <c r="T36" s="35"/>
    </row>
    <row r="37" spans="1:20" s="68" customFormat="1" ht="16.899999999999999" customHeight="1" x14ac:dyDescent="0.25">
      <c r="A37" s="66"/>
      <c r="B37" s="66"/>
      <c r="C37" s="64" t="s">
        <v>205</v>
      </c>
      <c r="D37" s="64"/>
      <c r="E37" s="64"/>
      <c r="F37" s="64"/>
      <c r="G37" s="67"/>
      <c r="H37" s="379">
        <v>79</v>
      </c>
      <c r="I37" s="380"/>
      <c r="J37" s="379">
        <v>91.113993838170913</v>
      </c>
      <c r="K37" s="312"/>
      <c r="L37" s="379">
        <v>90.617656931856331</v>
      </c>
      <c r="M37" s="312"/>
      <c r="N37" s="672">
        <v>90.801287480941895</v>
      </c>
      <c r="O37" s="313">
        <v>76.828373672992598</v>
      </c>
      <c r="P37" s="583" t="s">
        <v>116</v>
      </c>
      <c r="Q37" s="128"/>
      <c r="R37" s="57"/>
      <c r="S37" s="128"/>
      <c r="T37" s="35"/>
    </row>
    <row r="38" spans="1:20" s="13" customFormat="1" ht="5.25" customHeight="1" x14ac:dyDescent="0.25">
      <c r="A38" s="14"/>
      <c r="B38" s="14"/>
      <c r="C38" s="26"/>
      <c r="D38" s="26"/>
      <c r="E38" s="26"/>
      <c r="F38" s="26"/>
      <c r="G38" s="27"/>
      <c r="H38" s="356"/>
      <c r="I38" s="356"/>
      <c r="J38" s="356"/>
      <c r="K38" s="356"/>
      <c r="L38" s="356"/>
      <c r="M38" s="27"/>
      <c r="N38" s="158"/>
      <c r="O38" s="80"/>
      <c r="P38" s="80"/>
      <c r="Q38" s="110"/>
      <c r="R38" s="110"/>
      <c r="S38" s="110"/>
      <c r="T38" s="110"/>
    </row>
    <row r="40" spans="1:20" x14ac:dyDescent="0.2">
      <c r="C40" s="115"/>
      <c r="D40" s="115"/>
      <c r="E40" s="115"/>
      <c r="F40" s="115"/>
    </row>
  </sheetData>
  <mergeCells count="3">
    <mergeCell ref="N9:P9"/>
    <mergeCell ref="N20:P20"/>
    <mergeCell ref="N31:P31"/>
  </mergeCells>
  <pageMargins left="0.19685039370078741" right="0.19685039370078741" top="0.19685039370078741" bottom="0.19685039370078741" header="0.31496062992125984" footer="0.31496062992125984"/>
  <pageSetup paperSize="9" scale="71" fitToHeight="0" orientation="landscape" r:id="rId1"/>
  <headerFooter>
    <oddHeader>&amp;L&amp;"CorpoS"&amp;10&amp;K000000Internal&amp;1#</oddHeader>
  </headerFooter>
  <customProperties>
    <customPr name="SHEET_UNIQUE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A93"/>
    <pageSetUpPr fitToPage="1"/>
  </sheetPr>
  <dimension ref="A1:Q87"/>
  <sheetViews>
    <sheetView showGridLines="0" zoomScale="90" zoomScaleNormal="90" zoomScaleSheetLayoutView="100" zoomScalePageLayoutView="90" workbookViewId="0"/>
  </sheetViews>
  <sheetFormatPr baseColWidth="10" defaultColWidth="11.5546875" defaultRowHeight="15.75" x14ac:dyDescent="0.25"/>
  <cols>
    <col min="1" max="2" width="2.33203125" style="13" customWidth="1"/>
    <col min="3" max="3" width="42.77734375" style="13" customWidth="1"/>
    <col min="4" max="4" width="7.77734375" style="13" customWidth="1"/>
    <col min="5" max="8" width="13.5546875" style="110" customWidth="1"/>
    <col min="9" max="11" width="12.5546875" style="13" customWidth="1"/>
    <col min="12" max="12" width="1.77734375" style="110" customWidth="1"/>
    <col min="13" max="13" width="12.21875" style="13" customWidth="1"/>
    <col min="14" max="14" width="17" style="13" bestFit="1" customWidth="1"/>
    <col min="15" max="15" width="1.77734375" style="13" customWidth="1"/>
    <col min="16" max="16384" width="11.5546875" style="13"/>
  </cols>
  <sheetData>
    <row r="1" spans="1:17" s="8" customFormat="1" ht="12.95" customHeight="1" x14ac:dyDescent="0.2"/>
    <row r="2" spans="1:17" s="8" customFormat="1" ht="27" customHeight="1" x14ac:dyDescent="0.2">
      <c r="B2" s="58"/>
    </row>
    <row r="3" spans="1:17" s="8" customFormat="1" ht="3" customHeight="1" x14ac:dyDescent="0.2">
      <c r="B3" s="59"/>
    </row>
    <row r="4" spans="1:17" s="8" customFormat="1" ht="18" customHeight="1" x14ac:dyDescent="0.2">
      <c r="B4" s="60" t="s">
        <v>35</v>
      </c>
      <c r="D4" s="6"/>
      <c r="E4" s="6"/>
      <c r="F4" s="6"/>
      <c r="G4" s="6"/>
      <c r="H4" s="6"/>
      <c r="I4" s="7"/>
      <c r="M4" s="692"/>
      <c r="N4" s="692"/>
    </row>
    <row r="5" spans="1:17" s="8" customFormat="1" ht="3" customHeight="1" x14ac:dyDescent="0.2">
      <c r="A5" s="5"/>
      <c r="B5" s="9"/>
      <c r="C5" s="9"/>
      <c r="D5" s="10"/>
      <c r="E5" s="10"/>
      <c r="F5" s="10"/>
      <c r="G5" s="10"/>
      <c r="H5" s="10"/>
      <c r="I5" s="11"/>
      <c r="J5" s="10"/>
      <c r="K5" s="10"/>
      <c r="L5" s="10"/>
      <c r="M5" s="10"/>
      <c r="N5" s="10"/>
      <c r="O5" s="5"/>
    </row>
    <row r="6" spans="1:17" s="55" customFormat="1" ht="6.6" customHeight="1" x14ac:dyDescent="0.2">
      <c r="A6" s="12"/>
      <c r="B6" s="12"/>
      <c r="C6" s="12"/>
      <c r="D6" s="12"/>
      <c r="E6" s="12"/>
      <c r="F6" s="12"/>
      <c r="G6" s="12"/>
      <c r="H6" s="12"/>
      <c r="I6" s="12"/>
      <c r="J6" s="12"/>
      <c r="K6" s="12"/>
      <c r="L6" s="12"/>
      <c r="M6" s="12"/>
      <c r="N6" s="12"/>
      <c r="O6" s="12"/>
    </row>
    <row r="7" spans="1:17" s="56" customFormat="1" ht="18" customHeight="1" x14ac:dyDescent="0.25">
      <c r="A7" s="29"/>
      <c r="B7" s="40" t="s">
        <v>46</v>
      </c>
      <c r="C7" s="41" t="s">
        <v>60</v>
      </c>
      <c r="D7" s="41"/>
      <c r="E7" s="41"/>
      <c r="F7" s="41"/>
      <c r="G7" s="41"/>
      <c r="H7" s="41"/>
      <c r="I7" s="42"/>
      <c r="J7" s="43"/>
      <c r="K7" s="43"/>
      <c r="L7" s="43"/>
      <c r="M7" s="43"/>
      <c r="N7" s="43"/>
      <c r="O7" s="14"/>
      <c r="P7" s="124"/>
    </row>
    <row r="8" spans="1:17" s="15" customFormat="1" ht="15.6" customHeight="1" thickBot="1" x14ac:dyDescent="0.3">
      <c r="A8" s="216"/>
      <c r="B8" s="216"/>
      <c r="C8" s="21"/>
      <c r="D8" s="139"/>
      <c r="E8" s="139"/>
      <c r="F8" s="139"/>
      <c r="G8" s="139"/>
      <c r="H8" s="139"/>
      <c r="I8" s="217"/>
      <c r="J8" s="218"/>
      <c r="K8" s="217"/>
      <c r="L8" s="217"/>
      <c r="M8" s="217"/>
      <c r="N8" s="433">
        <v>2023</v>
      </c>
      <c r="O8" s="216"/>
      <c r="P8" s="219"/>
    </row>
    <row r="9" spans="1:17" ht="16.899999999999999" customHeight="1" x14ac:dyDescent="0.25">
      <c r="A9" s="14"/>
      <c r="B9" s="14"/>
      <c r="C9" s="88" t="s">
        <v>31</v>
      </c>
      <c r="D9" s="63"/>
      <c r="E9" s="63"/>
      <c r="F9" s="63"/>
      <c r="G9" s="63"/>
      <c r="H9" s="63"/>
      <c r="I9" s="54"/>
      <c r="J9" s="77"/>
      <c r="K9" s="78"/>
      <c r="L9" s="78"/>
      <c r="M9" s="78"/>
      <c r="N9" s="584" t="s">
        <v>263</v>
      </c>
      <c r="O9" s="14"/>
    </row>
    <row r="10" spans="1:17" ht="16.899999999999999" customHeight="1" x14ac:dyDescent="0.25">
      <c r="A10" s="14"/>
      <c r="B10" s="14"/>
      <c r="C10" s="88" t="s">
        <v>36</v>
      </c>
      <c r="D10" s="63"/>
      <c r="E10" s="63"/>
      <c r="F10" s="63"/>
      <c r="G10" s="63"/>
      <c r="H10" s="63"/>
      <c r="I10" s="54"/>
      <c r="J10" s="77"/>
      <c r="K10" s="78"/>
      <c r="L10" s="78"/>
      <c r="M10" s="78"/>
      <c r="N10" s="584" t="s">
        <v>263</v>
      </c>
      <c r="O10" s="14"/>
    </row>
    <row r="11" spans="1:17" ht="10.15" customHeight="1" x14ac:dyDescent="0.25">
      <c r="A11" s="14"/>
      <c r="B11" s="14"/>
      <c r="C11" s="15"/>
      <c r="I11" s="14"/>
      <c r="J11" s="31"/>
      <c r="K11" s="31"/>
      <c r="L11" s="31"/>
      <c r="M11" s="31"/>
      <c r="N11" s="210"/>
      <c r="O11" s="14"/>
    </row>
    <row r="12" spans="1:17" s="56" customFormat="1" ht="18" customHeight="1" x14ac:dyDescent="0.25">
      <c r="A12" s="29"/>
      <c r="B12" s="40" t="s">
        <v>43</v>
      </c>
      <c r="C12" s="41" t="s">
        <v>192</v>
      </c>
      <c r="D12" s="41"/>
      <c r="E12" s="41"/>
      <c r="F12" s="41"/>
      <c r="G12" s="41"/>
      <c r="H12" s="41"/>
      <c r="I12" s="42"/>
      <c r="J12" s="79"/>
      <c r="K12" s="79"/>
      <c r="L12" s="79"/>
      <c r="M12" s="79"/>
      <c r="N12" s="211"/>
      <c r="O12" s="14"/>
    </row>
    <row r="13" spans="1:17" ht="15.6" customHeight="1" thickBot="1" x14ac:dyDescent="0.3">
      <c r="A13" s="14"/>
      <c r="B13" s="14"/>
      <c r="C13" s="634"/>
      <c r="D13" s="22"/>
      <c r="E13" s="22"/>
      <c r="F13" s="22"/>
      <c r="G13" s="22"/>
      <c r="H13" s="22"/>
      <c r="I13" s="23"/>
      <c r="J13" s="75"/>
      <c r="K13" s="76"/>
      <c r="L13" s="76"/>
      <c r="M13" s="76"/>
      <c r="N13" s="433">
        <v>2023</v>
      </c>
      <c r="O13" s="31"/>
      <c r="P13" s="56"/>
    </row>
    <row r="14" spans="1:17" ht="16.899999999999999" customHeight="1" x14ac:dyDescent="0.25">
      <c r="A14" s="14"/>
      <c r="B14" s="14"/>
      <c r="C14" s="88" t="s">
        <v>33</v>
      </c>
      <c r="D14" s="63"/>
      <c r="E14" s="63"/>
      <c r="F14" s="63"/>
      <c r="G14" s="63"/>
      <c r="H14" s="63"/>
      <c r="I14" s="54"/>
      <c r="J14" s="77"/>
      <c r="K14" s="78"/>
      <c r="L14" s="78"/>
      <c r="M14" s="78"/>
      <c r="N14" s="586" t="s">
        <v>286</v>
      </c>
      <c r="O14" s="31"/>
      <c r="P14" s="56"/>
    </row>
    <row r="15" spans="1:17" ht="16.899999999999999" customHeight="1" x14ac:dyDescent="0.25">
      <c r="A15" s="14"/>
      <c r="B15" s="14"/>
      <c r="C15" s="88" t="s">
        <v>0</v>
      </c>
      <c r="D15" s="63"/>
      <c r="E15" s="63"/>
      <c r="F15" s="63"/>
      <c r="G15" s="63"/>
      <c r="H15" s="63"/>
      <c r="I15" s="54"/>
      <c r="J15" s="77"/>
      <c r="K15" s="78"/>
      <c r="L15" s="78"/>
      <c r="M15" s="78"/>
      <c r="N15" s="585" t="s">
        <v>170</v>
      </c>
      <c r="O15" s="31"/>
      <c r="P15" s="56"/>
    </row>
    <row r="16" spans="1:17" ht="16.899999999999999" customHeight="1" x14ac:dyDescent="0.25">
      <c r="A16" s="14"/>
      <c r="B16" s="14"/>
      <c r="C16" s="88" t="s">
        <v>57</v>
      </c>
      <c r="D16" s="63"/>
      <c r="E16" s="63"/>
      <c r="F16" s="63"/>
      <c r="G16" s="63"/>
      <c r="H16" s="63"/>
      <c r="I16" s="54"/>
      <c r="J16" s="77"/>
      <c r="K16" s="78"/>
      <c r="L16" s="78"/>
      <c r="M16" s="78"/>
      <c r="N16" s="585" t="s">
        <v>170</v>
      </c>
      <c r="O16" s="14"/>
      <c r="P16" s="56"/>
      <c r="Q16" s="116"/>
    </row>
    <row r="17" spans="1:17" s="110" customFormat="1" ht="16.899999999999999" customHeight="1" x14ac:dyDescent="0.25">
      <c r="A17" s="14"/>
      <c r="B17" s="14"/>
      <c r="C17" s="88" t="s">
        <v>294</v>
      </c>
      <c r="D17" s="63"/>
      <c r="E17" s="63"/>
      <c r="F17" s="63"/>
      <c r="G17" s="63"/>
      <c r="H17" s="63"/>
      <c r="I17" s="54"/>
      <c r="J17" s="77"/>
      <c r="K17" s="78"/>
      <c r="L17" s="78"/>
      <c r="M17" s="78"/>
      <c r="N17" s="585" t="s">
        <v>264</v>
      </c>
      <c r="O17" s="14"/>
      <c r="P17" s="56"/>
      <c r="Q17" s="116"/>
    </row>
    <row r="18" spans="1:17" s="110" customFormat="1" ht="16.899999999999999" customHeight="1" x14ac:dyDescent="0.25">
      <c r="A18" s="14"/>
      <c r="B18" s="14"/>
      <c r="C18" s="88" t="s">
        <v>253</v>
      </c>
      <c r="D18" s="63"/>
      <c r="E18" s="63"/>
      <c r="F18" s="63"/>
      <c r="G18" s="63"/>
      <c r="H18" s="63"/>
      <c r="I18" s="54"/>
      <c r="J18" s="77"/>
      <c r="K18" s="78"/>
      <c r="L18" s="78"/>
      <c r="M18" s="78"/>
      <c r="N18" s="585" t="s">
        <v>264</v>
      </c>
      <c r="O18" s="14"/>
      <c r="P18" s="56"/>
      <c r="Q18" s="116"/>
    </row>
    <row r="19" spans="1:17" s="110" customFormat="1" ht="10.15" customHeight="1" x14ac:dyDescent="0.25">
      <c r="A19" s="14"/>
      <c r="B19" s="14"/>
      <c r="C19" s="30"/>
      <c r="D19" s="27"/>
      <c r="E19" s="27"/>
      <c r="F19" s="27"/>
      <c r="G19" s="27"/>
      <c r="H19" s="27"/>
      <c r="I19" s="194"/>
      <c r="J19" s="195"/>
      <c r="K19" s="196"/>
      <c r="L19" s="196"/>
      <c r="M19" s="196"/>
      <c r="N19" s="212"/>
      <c r="O19" s="14"/>
      <c r="P19" s="56"/>
    </row>
    <row r="20" spans="1:17" s="110" customFormat="1" ht="18" customHeight="1" x14ac:dyDescent="0.25">
      <c r="A20" s="14"/>
      <c r="B20" s="40" t="s">
        <v>44</v>
      </c>
      <c r="C20" s="41" t="s">
        <v>50</v>
      </c>
      <c r="D20" s="41"/>
      <c r="E20" s="41"/>
      <c r="F20" s="41"/>
      <c r="G20" s="41"/>
      <c r="H20" s="41"/>
      <c r="I20" s="42"/>
      <c r="J20" s="79"/>
      <c r="K20" s="79"/>
      <c r="L20" s="79"/>
      <c r="M20" s="79"/>
      <c r="N20" s="211"/>
      <c r="O20" s="14"/>
      <c r="P20" s="56"/>
    </row>
    <row r="21" spans="1:17" s="110" customFormat="1" ht="15.6" customHeight="1" thickBot="1" x14ac:dyDescent="0.3">
      <c r="A21" s="14"/>
      <c r="B21" s="14"/>
      <c r="C21" s="634"/>
      <c r="D21" s="22"/>
      <c r="E21" s="22"/>
      <c r="F21" s="22"/>
      <c r="G21" s="22"/>
      <c r="H21" s="22"/>
      <c r="I21" s="23"/>
      <c r="J21" s="75"/>
      <c r="K21" s="76"/>
      <c r="L21" s="76"/>
      <c r="M21" s="76"/>
      <c r="N21" s="433">
        <v>2023</v>
      </c>
      <c r="O21" s="14"/>
      <c r="P21" s="56"/>
    </row>
    <row r="22" spans="1:17" s="110" customFormat="1" ht="16.899999999999999" customHeight="1" x14ac:dyDescent="0.25">
      <c r="A22" s="14"/>
      <c r="B22" s="14"/>
      <c r="C22" s="88" t="s">
        <v>118</v>
      </c>
      <c r="D22" s="197"/>
      <c r="E22" s="197"/>
      <c r="F22" s="197"/>
      <c r="G22" s="197"/>
      <c r="H22" s="197"/>
      <c r="I22" s="198"/>
      <c r="J22" s="199"/>
      <c r="K22" s="200"/>
      <c r="L22" s="200"/>
      <c r="M22" s="200"/>
      <c r="N22" s="586" t="s">
        <v>268</v>
      </c>
      <c r="O22" s="14"/>
      <c r="P22" s="56"/>
    </row>
    <row r="23" spans="1:17" s="110" customFormat="1" ht="16.899999999999999" customHeight="1" x14ac:dyDescent="0.25">
      <c r="A23" s="14"/>
      <c r="B23" s="14"/>
      <c r="C23" s="88" t="s">
        <v>33</v>
      </c>
      <c r="D23" s="63"/>
      <c r="E23" s="63"/>
      <c r="F23" s="63"/>
      <c r="G23" s="63"/>
      <c r="H23" s="63"/>
      <c r="I23" s="54"/>
      <c r="J23" s="77"/>
      <c r="K23" s="78"/>
      <c r="L23" s="78"/>
      <c r="M23" s="78"/>
      <c r="N23" s="586" t="s">
        <v>284</v>
      </c>
      <c r="O23" s="14"/>
      <c r="P23" s="56"/>
    </row>
    <row r="24" spans="1:17" s="110" customFormat="1" ht="16.899999999999999" customHeight="1" x14ac:dyDescent="0.25">
      <c r="A24" s="14"/>
      <c r="B24" s="14"/>
      <c r="C24" s="88" t="s">
        <v>260</v>
      </c>
      <c r="D24" s="63"/>
      <c r="E24" s="63"/>
      <c r="F24" s="63"/>
      <c r="G24" s="63"/>
      <c r="H24" s="63"/>
      <c r="I24" s="54"/>
      <c r="J24" s="77"/>
      <c r="K24" s="78"/>
      <c r="L24" s="78"/>
      <c r="M24" s="78"/>
      <c r="N24" s="586" t="s">
        <v>297</v>
      </c>
      <c r="O24" s="14"/>
      <c r="P24" s="56"/>
    </row>
    <row r="25" spans="1:17" s="110" customFormat="1" ht="16.899999999999999" customHeight="1" x14ac:dyDescent="0.25">
      <c r="A25" s="14"/>
      <c r="B25" s="14"/>
      <c r="C25" s="88" t="s">
        <v>34</v>
      </c>
      <c r="D25" s="63"/>
      <c r="E25" s="63"/>
      <c r="F25" s="63"/>
      <c r="G25" s="63"/>
      <c r="H25" s="63"/>
      <c r="I25" s="54"/>
      <c r="J25" s="77"/>
      <c r="K25" s="78"/>
      <c r="L25" s="78"/>
      <c r="M25" s="78"/>
      <c r="N25" s="586" t="s">
        <v>169</v>
      </c>
      <c r="O25" s="14"/>
      <c r="P25" s="56"/>
    </row>
    <row r="26" spans="1:17" s="110" customFormat="1" ht="10.9" customHeight="1" x14ac:dyDescent="0.25">
      <c r="A26" s="14"/>
      <c r="B26" s="14"/>
      <c r="C26" s="30"/>
      <c r="D26" s="27"/>
      <c r="E26" s="27"/>
      <c r="F26" s="27"/>
      <c r="G26" s="27"/>
      <c r="H26" s="27"/>
      <c r="I26" s="194"/>
      <c r="J26" s="195"/>
      <c r="K26" s="196"/>
      <c r="L26" s="196"/>
      <c r="M26" s="196"/>
      <c r="N26" s="212"/>
      <c r="O26" s="14"/>
      <c r="P26" s="56"/>
    </row>
    <row r="27" spans="1:17" s="56" customFormat="1" ht="18" customHeight="1" x14ac:dyDescent="0.25">
      <c r="A27" s="29"/>
      <c r="B27" s="40" t="s">
        <v>162</v>
      </c>
      <c r="C27" s="41" t="s">
        <v>37</v>
      </c>
      <c r="D27" s="41"/>
      <c r="E27" s="41"/>
      <c r="F27" s="41"/>
      <c r="G27" s="41"/>
      <c r="H27" s="41"/>
      <c r="I27" s="42"/>
      <c r="J27" s="79"/>
      <c r="K27" s="79"/>
      <c r="L27" s="79"/>
      <c r="M27" s="79"/>
      <c r="N27" s="211"/>
      <c r="O27" s="29"/>
    </row>
    <row r="28" spans="1:17" ht="15.6" customHeight="1" thickBot="1" x14ac:dyDescent="0.3">
      <c r="A28" s="14"/>
      <c r="B28" s="14"/>
      <c r="C28" s="21"/>
      <c r="D28" s="22"/>
      <c r="E28" s="22"/>
      <c r="F28" s="22"/>
      <c r="G28" s="22"/>
      <c r="H28" s="22"/>
      <c r="I28" s="23"/>
      <c r="J28" s="75"/>
      <c r="K28" s="76"/>
      <c r="L28" s="76"/>
      <c r="M28" s="76"/>
      <c r="N28" s="433">
        <v>2023</v>
      </c>
      <c r="O28" s="14"/>
      <c r="P28" s="56"/>
    </row>
    <row r="29" spans="1:17" s="35" customFormat="1" ht="16.899999999999999" customHeight="1" x14ac:dyDescent="0.25">
      <c r="A29" s="34"/>
      <c r="B29" s="34"/>
      <c r="C29" s="52" t="s">
        <v>28</v>
      </c>
      <c r="D29" s="89"/>
      <c r="E29" s="89"/>
      <c r="F29" s="89"/>
      <c r="G29" s="89"/>
      <c r="H29" s="89"/>
      <c r="I29" s="90"/>
      <c r="J29" s="90"/>
      <c r="K29" s="90"/>
      <c r="L29" s="90"/>
      <c r="M29" s="90"/>
      <c r="N29" s="587"/>
      <c r="O29" s="14"/>
    </row>
    <row r="30" spans="1:17" ht="16.899999999999999" customHeight="1" x14ac:dyDescent="0.25">
      <c r="A30" s="14"/>
      <c r="B30" s="14"/>
      <c r="C30" s="88" t="s">
        <v>55</v>
      </c>
      <c r="D30" s="63"/>
      <c r="E30" s="63"/>
      <c r="F30" s="63"/>
      <c r="G30" s="63"/>
      <c r="H30" s="63"/>
      <c r="I30" s="54"/>
      <c r="J30" s="77"/>
      <c r="K30" s="78"/>
      <c r="L30" s="78"/>
      <c r="M30" s="78"/>
      <c r="N30" s="586" t="s">
        <v>265</v>
      </c>
      <c r="O30" s="14"/>
    </row>
    <row r="31" spans="1:17" ht="16.899999999999999" customHeight="1" x14ac:dyDescent="0.25">
      <c r="A31" s="14"/>
      <c r="B31" s="14"/>
      <c r="C31" s="88" t="s">
        <v>255</v>
      </c>
      <c r="D31" s="63"/>
      <c r="E31" s="63"/>
      <c r="F31" s="63"/>
      <c r="G31" s="63"/>
      <c r="H31" s="63"/>
      <c r="I31" s="54"/>
      <c r="J31" s="77"/>
      <c r="K31" s="78"/>
      <c r="L31" s="78"/>
      <c r="M31" s="78"/>
      <c r="N31" s="586" t="s">
        <v>298</v>
      </c>
      <c r="O31" s="14"/>
    </row>
    <row r="32" spans="1:17" ht="7.15" customHeight="1" x14ac:dyDescent="0.25">
      <c r="A32" s="14"/>
      <c r="B32" s="14"/>
      <c r="C32" s="26"/>
      <c r="D32" s="27"/>
      <c r="E32" s="27"/>
      <c r="F32" s="27"/>
      <c r="G32" s="27"/>
      <c r="H32" s="27"/>
      <c r="I32" s="80"/>
      <c r="J32" s="80"/>
      <c r="K32" s="80"/>
      <c r="L32" s="80"/>
      <c r="M32" s="80"/>
      <c r="N32" s="588"/>
      <c r="O32" s="14"/>
    </row>
    <row r="33" spans="1:15" s="35" customFormat="1" ht="16.899999999999999" customHeight="1" x14ac:dyDescent="0.25">
      <c r="A33" s="34"/>
      <c r="B33" s="34"/>
      <c r="C33" s="52" t="s">
        <v>11</v>
      </c>
      <c r="D33" s="53"/>
      <c r="E33" s="53"/>
      <c r="F33" s="53"/>
      <c r="G33" s="53"/>
      <c r="H33" s="53"/>
      <c r="I33" s="34"/>
      <c r="J33" s="34"/>
      <c r="K33" s="34"/>
      <c r="L33" s="34"/>
      <c r="M33" s="34"/>
      <c r="N33" s="589"/>
      <c r="O33" s="14"/>
    </row>
    <row r="34" spans="1:15" ht="16.899999999999999" customHeight="1" x14ac:dyDescent="0.25">
      <c r="A34" s="14"/>
      <c r="B34" s="14"/>
      <c r="C34" s="88" t="s">
        <v>55</v>
      </c>
      <c r="D34" s="63"/>
      <c r="E34" s="63"/>
      <c r="F34" s="63"/>
      <c r="G34" s="63"/>
      <c r="H34" s="63"/>
      <c r="I34" s="54"/>
      <c r="J34" s="77"/>
      <c r="K34" s="78"/>
      <c r="L34" s="78"/>
      <c r="M34" s="78"/>
      <c r="N34" s="586" t="s">
        <v>266</v>
      </c>
      <c r="O34" s="14"/>
    </row>
    <row r="35" spans="1:15" ht="16.899999999999999" customHeight="1" x14ac:dyDescent="0.25">
      <c r="A35" s="14"/>
      <c r="B35" s="14"/>
      <c r="C35" s="88" t="s">
        <v>255</v>
      </c>
      <c r="D35" s="63"/>
      <c r="E35" s="63"/>
      <c r="F35" s="63"/>
      <c r="G35" s="63"/>
      <c r="H35" s="63"/>
      <c r="I35" s="54"/>
      <c r="J35" s="77"/>
      <c r="K35" s="78"/>
      <c r="L35" s="78"/>
      <c r="M35" s="78"/>
      <c r="N35" s="586" t="s">
        <v>299</v>
      </c>
      <c r="O35" s="14"/>
    </row>
    <row r="36" spans="1:15" ht="7.9" customHeight="1" x14ac:dyDescent="0.25">
      <c r="A36" s="14"/>
      <c r="B36" s="14"/>
      <c r="C36" s="26"/>
      <c r="D36" s="27"/>
      <c r="E36" s="27"/>
      <c r="F36" s="27"/>
      <c r="G36" s="27"/>
      <c r="H36" s="27"/>
      <c r="I36" s="80"/>
      <c r="J36" s="80"/>
      <c r="K36" s="80"/>
      <c r="L36" s="80"/>
      <c r="M36" s="80"/>
      <c r="N36" s="588"/>
      <c r="O36" s="14"/>
    </row>
    <row r="37" spans="1:15" s="35" customFormat="1" ht="16.899999999999999" customHeight="1" x14ac:dyDescent="0.25">
      <c r="A37" s="34"/>
      <c r="B37" s="34"/>
      <c r="C37" s="52" t="s">
        <v>47</v>
      </c>
      <c r="D37" s="53"/>
      <c r="E37" s="53"/>
      <c r="F37" s="53"/>
      <c r="G37" s="53"/>
      <c r="H37" s="53"/>
      <c r="I37" s="34"/>
      <c r="J37" s="34"/>
      <c r="K37" s="34"/>
      <c r="L37" s="34"/>
      <c r="M37" s="34"/>
      <c r="N37" s="589"/>
      <c r="O37" s="14"/>
    </row>
    <row r="38" spans="1:15" ht="16.899999999999999" customHeight="1" x14ac:dyDescent="0.25">
      <c r="A38" s="14"/>
      <c r="B38" s="14"/>
      <c r="C38" s="88" t="s">
        <v>55</v>
      </c>
      <c r="D38" s="63"/>
      <c r="E38" s="63"/>
      <c r="F38" s="63"/>
      <c r="G38" s="63"/>
      <c r="H38" s="63"/>
      <c r="I38" s="54"/>
      <c r="J38" s="77"/>
      <c r="K38" s="78"/>
      <c r="L38" s="78"/>
      <c r="M38" s="78"/>
      <c r="N38" s="586" t="s">
        <v>266</v>
      </c>
      <c r="O38" s="14"/>
    </row>
    <row r="39" spans="1:15" ht="16.899999999999999" customHeight="1" x14ac:dyDescent="0.25">
      <c r="A39" s="14"/>
      <c r="B39" s="14"/>
      <c r="C39" s="88" t="s">
        <v>255</v>
      </c>
      <c r="D39" s="63"/>
      <c r="E39" s="63"/>
      <c r="F39" s="63"/>
      <c r="G39" s="63"/>
      <c r="H39" s="63"/>
      <c r="I39" s="54"/>
      <c r="J39" s="77"/>
      <c r="K39" s="78"/>
      <c r="L39" s="78"/>
      <c r="M39" s="78"/>
      <c r="N39" s="586" t="s">
        <v>300</v>
      </c>
      <c r="O39" s="14"/>
    </row>
    <row r="40" spans="1:15" ht="7.9" customHeight="1" x14ac:dyDescent="0.25">
      <c r="A40" s="14"/>
      <c r="B40" s="14"/>
      <c r="C40" s="26"/>
      <c r="D40" s="27"/>
      <c r="E40" s="27"/>
      <c r="F40" s="27"/>
      <c r="G40" s="27"/>
      <c r="H40" s="27"/>
      <c r="I40" s="80"/>
      <c r="J40" s="80"/>
      <c r="K40" s="80"/>
      <c r="L40" s="80"/>
      <c r="M40" s="80"/>
      <c r="N40" s="588"/>
      <c r="O40" s="14"/>
    </row>
    <row r="41" spans="1:15" s="35" customFormat="1" ht="16.899999999999999" customHeight="1" x14ac:dyDescent="0.25">
      <c r="A41" s="34"/>
      <c r="B41" s="34"/>
      <c r="C41" s="52" t="s">
        <v>29</v>
      </c>
      <c r="D41" s="53"/>
      <c r="E41" s="53"/>
      <c r="F41" s="53"/>
      <c r="G41" s="53"/>
      <c r="H41" s="53"/>
      <c r="I41" s="34"/>
      <c r="J41" s="34"/>
      <c r="K41" s="34"/>
      <c r="L41" s="34"/>
      <c r="M41" s="34"/>
      <c r="N41" s="589"/>
      <c r="O41" s="19"/>
    </row>
    <row r="42" spans="1:15" ht="16.899999999999999" customHeight="1" x14ac:dyDescent="0.25">
      <c r="A42" s="14"/>
      <c r="B42" s="14"/>
      <c r="C42" s="88" t="s">
        <v>55</v>
      </c>
      <c r="D42" s="63"/>
      <c r="E42" s="63"/>
      <c r="F42" s="63"/>
      <c r="G42" s="63"/>
      <c r="H42" s="63"/>
      <c r="I42" s="54"/>
      <c r="J42" s="77"/>
      <c r="K42" s="78"/>
      <c r="L42" s="78"/>
      <c r="M42" s="78"/>
      <c r="N42" s="586" t="s">
        <v>267</v>
      </c>
      <c r="O42" s="14"/>
    </row>
    <row r="43" spans="1:15" ht="16.899999999999999" customHeight="1" x14ac:dyDescent="0.25">
      <c r="A43" s="14"/>
      <c r="B43" s="14"/>
      <c r="C43" s="88" t="s">
        <v>255</v>
      </c>
      <c r="D43" s="63"/>
      <c r="E43" s="63"/>
      <c r="F43" s="63"/>
      <c r="G43" s="63"/>
      <c r="H43" s="63"/>
      <c r="I43" s="54"/>
      <c r="J43" s="82"/>
      <c r="K43" s="78"/>
      <c r="L43" s="78"/>
      <c r="M43" s="78"/>
      <c r="N43" s="586" t="s">
        <v>301</v>
      </c>
      <c r="O43" s="14"/>
    </row>
    <row r="44" spans="1:15" ht="7.15" customHeight="1" x14ac:dyDescent="0.25">
      <c r="A44" s="14"/>
      <c r="B44" s="14"/>
      <c r="C44" s="26"/>
      <c r="D44" s="27"/>
      <c r="E44" s="27"/>
      <c r="F44" s="27"/>
      <c r="G44" s="27"/>
      <c r="H44" s="27"/>
      <c r="I44" s="80"/>
      <c r="J44" s="80"/>
      <c r="K44" s="80"/>
      <c r="L44" s="80"/>
      <c r="M44" s="80"/>
      <c r="N44" s="588"/>
      <c r="O44" s="14"/>
    </row>
    <row r="45" spans="1:15" s="35" customFormat="1" ht="16.899999999999999" customHeight="1" x14ac:dyDescent="0.25">
      <c r="A45" s="34"/>
      <c r="B45" s="34"/>
      <c r="C45" s="52" t="s">
        <v>48</v>
      </c>
      <c r="D45" s="53"/>
      <c r="E45" s="53"/>
      <c r="F45" s="53"/>
      <c r="G45" s="53"/>
      <c r="H45" s="53"/>
      <c r="I45" s="34"/>
      <c r="J45" s="34"/>
      <c r="K45" s="34"/>
      <c r="L45" s="34"/>
      <c r="M45" s="34"/>
      <c r="N45" s="589"/>
      <c r="O45" s="14"/>
    </row>
    <row r="46" spans="1:15" ht="16.899999999999999" customHeight="1" x14ac:dyDescent="0.25">
      <c r="A46" s="14"/>
      <c r="B46" s="14"/>
      <c r="C46" s="88" t="s">
        <v>271</v>
      </c>
      <c r="D46" s="63"/>
      <c r="E46" s="63"/>
      <c r="F46" s="63"/>
      <c r="G46" s="63"/>
      <c r="H46" s="63"/>
      <c r="I46" s="54"/>
      <c r="J46" s="82"/>
      <c r="K46" s="78"/>
      <c r="L46" s="78"/>
      <c r="M46" s="78"/>
      <c r="N46" s="586" t="s">
        <v>285</v>
      </c>
      <c r="O46" s="14"/>
    </row>
    <row r="47" spans="1:15" ht="16.899999999999999" customHeight="1" x14ac:dyDescent="0.25">
      <c r="A47" s="14"/>
      <c r="B47" s="14"/>
      <c r="C47" s="88" t="s">
        <v>256</v>
      </c>
      <c r="D47" s="63"/>
      <c r="E47" s="63"/>
      <c r="F47" s="63"/>
      <c r="G47" s="63"/>
      <c r="H47" s="63"/>
      <c r="I47" s="54"/>
      <c r="J47" s="77"/>
      <c r="K47" s="78"/>
      <c r="L47" s="78"/>
      <c r="M47" s="78"/>
      <c r="N47" s="586" t="s">
        <v>302</v>
      </c>
      <c r="O47" s="14"/>
    </row>
    <row r="48" spans="1:15" ht="15" customHeight="1" x14ac:dyDescent="0.25">
      <c r="O48" s="19"/>
    </row>
    <row r="49" spans="2:15" ht="18" customHeight="1" x14ac:dyDescent="0.25">
      <c r="B49" s="40" t="s">
        <v>177</v>
      </c>
      <c r="C49" s="41" t="s">
        <v>164</v>
      </c>
      <c r="D49" s="41"/>
      <c r="E49" s="41"/>
      <c r="F49" s="41"/>
      <c r="G49" s="41"/>
      <c r="H49" s="41"/>
      <c r="I49" s="42"/>
      <c r="J49" s="79"/>
      <c r="K49" s="79"/>
      <c r="L49" s="79"/>
      <c r="M49" s="79"/>
      <c r="N49" s="79"/>
      <c r="O49" s="14"/>
    </row>
    <row r="50" spans="2:15" ht="18" customHeight="1" x14ac:dyDescent="0.3">
      <c r="C50" s="434" t="s">
        <v>165</v>
      </c>
      <c r="D50" s="134"/>
      <c r="E50" s="134"/>
      <c r="F50" s="134"/>
      <c r="G50" s="134"/>
      <c r="H50" s="134"/>
      <c r="I50" s="134"/>
      <c r="J50" s="695" t="s">
        <v>163</v>
      </c>
      <c r="K50" s="695"/>
      <c r="L50" s="208"/>
      <c r="M50" s="695" t="s">
        <v>56</v>
      </c>
      <c r="N50" s="695"/>
      <c r="O50" s="14"/>
    </row>
    <row r="51" spans="2:15" ht="16.899999999999999" customHeight="1" x14ac:dyDescent="0.25">
      <c r="C51" s="693" t="s">
        <v>0</v>
      </c>
      <c r="D51" s="16"/>
      <c r="E51" s="16"/>
      <c r="F51" s="16"/>
      <c r="G51" s="16"/>
      <c r="H51" s="16"/>
      <c r="I51" s="16"/>
      <c r="J51" s="697" t="s">
        <v>166</v>
      </c>
      <c r="K51" s="697"/>
      <c r="L51" s="209"/>
      <c r="M51" s="699" t="s">
        <v>313</v>
      </c>
      <c r="N51" s="699"/>
      <c r="O51" s="14"/>
    </row>
    <row r="52" spans="2:15" ht="16.899999999999999" customHeight="1" x14ac:dyDescent="0.25">
      <c r="C52" s="693"/>
      <c r="D52" s="16"/>
      <c r="E52" s="16"/>
      <c r="F52" s="16"/>
      <c r="G52" s="16"/>
      <c r="H52" s="16"/>
      <c r="I52" s="16"/>
      <c r="J52" s="697" t="s">
        <v>167</v>
      </c>
      <c r="K52" s="697"/>
      <c r="L52" s="209"/>
      <c r="M52" s="700" t="s">
        <v>196</v>
      </c>
      <c r="N52" s="699"/>
      <c r="O52" s="14"/>
    </row>
    <row r="53" spans="2:15" ht="16.899999999999999" customHeight="1" x14ac:dyDescent="0.25">
      <c r="C53" s="693"/>
      <c r="D53" s="16"/>
      <c r="E53" s="16"/>
      <c r="F53" s="16"/>
      <c r="G53" s="16"/>
      <c r="H53" s="16"/>
      <c r="I53" s="16"/>
      <c r="J53" s="697" t="s">
        <v>168</v>
      </c>
      <c r="K53" s="697"/>
      <c r="L53" s="209"/>
      <c r="M53" s="700" t="s">
        <v>197</v>
      </c>
      <c r="N53" s="699"/>
      <c r="O53" s="14"/>
    </row>
    <row r="54" spans="2:15" ht="16.899999999999999" customHeight="1" x14ac:dyDescent="0.25">
      <c r="C54" s="693"/>
      <c r="D54" s="16"/>
      <c r="E54" s="16"/>
      <c r="F54" s="16"/>
      <c r="G54" s="16"/>
      <c r="H54" s="16"/>
      <c r="I54" s="16"/>
      <c r="J54" s="697" t="s">
        <v>169</v>
      </c>
      <c r="K54" s="697"/>
      <c r="L54" s="209"/>
      <c r="M54" s="700" t="s">
        <v>198</v>
      </c>
      <c r="N54" s="699"/>
      <c r="O54" s="14"/>
    </row>
    <row r="55" spans="2:15" ht="16.899999999999999" customHeight="1" x14ac:dyDescent="0.25">
      <c r="C55" s="694"/>
      <c r="D55" s="134"/>
      <c r="E55" s="134"/>
      <c r="F55" s="134"/>
      <c r="G55" s="134"/>
      <c r="H55" s="134"/>
      <c r="I55" s="134"/>
      <c r="J55" s="696" t="s">
        <v>170</v>
      </c>
      <c r="K55" s="696"/>
      <c r="L55" s="208"/>
      <c r="M55" s="698" t="s">
        <v>199</v>
      </c>
      <c r="N55" s="698"/>
      <c r="O55" s="14"/>
    </row>
    <row r="56" spans="2:15" ht="16.899999999999999" customHeight="1" x14ac:dyDescent="0.25">
      <c r="C56" s="693" t="s">
        <v>171</v>
      </c>
      <c r="D56" s="16"/>
      <c r="E56" s="16"/>
      <c r="F56" s="16"/>
      <c r="G56" s="16"/>
      <c r="H56" s="16"/>
      <c r="I56" s="16"/>
      <c r="J56" s="697" t="s">
        <v>166</v>
      </c>
      <c r="K56" s="697"/>
      <c r="L56" s="209"/>
      <c r="M56" s="699" t="s">
        <v>313</v>
      </c>
      <c r="N56" s="699"/>
      <c r="O56" s="19"/>
    </row>
    <row r="57" spans="2:15" ht="16.899999999999999" customHeight="1" x14ac:dyDescent="0.25">
      <c r="C57" s="693"/>
      <c r="D57" s="16"/>
      <c r="E57" s="16"/>
      <c r="F57" s="16"/>
      <c r="G57" s="16"/>
      <c r="H57" s="16"/>
      <c r="I57" s="16"/>
      <c r="J57" s="697" t="s">
        <v>167</v>
      </c>
      <c r="K57" s="697"/>
      <c r="L57" s="209"/>
      <c r="M57" s="700" t="s">
        <v>196</v>
      </c>
      <c r="N57" s="699"/>
      <c r="O57" s="14"/>
    </row>
    <row r="58" spans="2:15" ht="16.899999999999999" customHeight="1" x14ac:dyDescent="0.25">
      <c r="C58" s="693"/>
      <c r="D58" s="16"/>
      <c r="E58" s="16"/>
      <c r="F58" s="16"/>
      <c r="G58" s="16"/>
      <c r="H58" s="16"/>
      <c r="I58" s="16"/>
      <c r="J58" s="697" t="s">
        <v>168</v>
      </c>
      <c r="K58" s="697"/>
      <c r="L58" s="209"/>
      <c r="M58" s="700" t="s">
        <v>200</v>
      </c>
      <c r="N58" s="699"/>
      <c r="O58" s="14"/>
    </row>
    <row r="59" spans="2:15" ht="16.899999999999999" customHeight="1" x14ac:dyDescent="0.25">
      <c r="C59" s="693"/>
      <c r="D59" s="16"/>
      <c r="E59" s="16"/>
      <c r="F59" s="16"/>
      <c r="G59" s="16"/>
      <c r="H59" s="16"/>
      <c r="I59" s="16"/>
      <c r="J59" s="697" t="s">
        <v>169</v>
      </c>
      <c r="K59" s="697"/>
      <c r="L59" s="209"/>
      <c r="M59" s="700" t="s">
        <v>198</v>
      </c>
      <c r="N59" s="699"/>
      <c r="O59" s="29"/>
    </row>
    <row r="60" spans="2:15" ht="16.899999999999999" customHeight="1" x14ac:dyDescent="0.25">
      <c r="C60" s="694"/>
      <c r="D60" s="134"/>
      <c r="E60" s="134"/>
      <c r="F60" s="134"/>
      <c r="G60" s="134"/>
      <c r="H60" s="134"/>
      <c r="I60" s="134"/>
      <c r="J60" s="696" t="s">
        <v>170</v>
      </c>
      <c r="K60" s="696"/>
      <c r="L60" s="208"/>
      <c r="M60" s="698" t="s">
        <v>199</v>
      </c>
      <c r="N60" s="698"/>
    </row>
    <row r="61" spans="2:15" ht="16.899999999999999" customHeight="1" x14ac:dyDescent="0.25">
      <c r="C61" s="693" t="s">
        <v>172</v>
      </c>
      <c r="D61" s="16"/>
      <c r="E61" s="16"/>
      <c r="F61" s="16"/>
      <c r="G61" s="16"/>
      <c r="H61" s="16"/>
      <c r="I61" s="16"/>
      <c r="J61" s="697" t="s">
        <v>166</v>
      </c>
      <c r="K61" s="697"/>
      <c r="L61" s="209"/>
      <c r="M61" s="699" t="s">
        <v>313</v>
      </c>
      <c r="N61" s="699"/>
      <c r="O61" s="14"/>
    </row>
    <row r="62" spans="2:15" ht="16.899999999999999" customHeight="1" x14ac:dyDescent="0.25">
      <c r="C62" s="693"/>
      <c r="D62" s="16"/>
      <c r="E62" s="16"/>
      <c r="F62" s="16"/>
      <c r="G62" s="16"/>
      <c r="H62" s="16"/>
      <c r="I62" s="16"/>
      <c r="J62" s="697" t="s">
        <v>167</v>
      </c>
      <c r="K62" s="697"/>
      <c r="L62" s="209"/>
      <c r="M62" s="700" t="s">
        <v>196</v>
      </c>
      <c r="N62" s="699"/>
      <c r="O62" s="14"/>
    </row>
    <row r="63" spans="2:15" ht="16.899999999999999" customHeight="1" x14ac:dyDescent="0.25">
      <c r="C63" s="693"/>
      <c r="D63" s="16"/>
      <c r="E63" s="16"/>
      <c r="F63" s="16"/>
      <c r="G63" s="16"/>
      <c r="H63" s="16"/>
      <c r="I63" s="16"/>
      <c r="J63" s="697" t="s">
        <v>168</v>
      </c>
      <c r="K63" s="697"/>
      <c r="L63" s="209"/>
      <c r="M63" s="700" t="s">
        <v>200</v>
      </c>
      <c r="N63" s="699"/>
      <c r="O63" s="14"/>
    </row>
    <row r="64" spans="2:15" ht="16.899999999999999" customHeight="1" x14ac:dyDescent="0.25">
      <c r="C64" s="693"/>
      <c r="D64" s="16"/>
      <c r="E64" s="16"/>
      <c r="F64" s="16"/>
      <c r="G64" s="16"/>
      <c r="H64" s="16"/>
      <c r="I64" s="16"/>
      <c r="J64" s="697" t="s">
        <v>169</v>
      </c>
      <c r="K64" s="697"/>
      <c r="L64" s="209"/>
      <c r="M64" s="700" t="s">
        <v>198</v>
      </c>
      <c r="N64" s="699"/>
      <c r="O64" s="14"/>
    </row>
    <row r="65" spans="3:15" ht="16.899999999999999" customHeight="1" x14ac:dyDescent="0.25">
      <c r="C65" s="694"/>
      <c r="D65" s="134"/>
      <c r="E65" s="134"/>
      <c r="F65" s="134"/>
      <c r="G65" s="134"/>
      <c r="H65" s="134"/>
      <c r="I65" s="134"/>
      <c r="J65" s="696" t="s">
        <v>170</v>
      </c>
      <c r="K65" s="696"/>
      <c r="L65" s="208"/>
      <c r="M65" s="698" t="s">
        <v>199</v>
      </c>
      <c r="N65" s="698"/>
      <c r="O65" s="14"/>
    </row>
    <row r="66" spans="3:15" ht="16.899999999999999" customHeight="1" x14ac:dyDescent="0.25">
      <c r="C66" s="693" t="s">
        <v>34</v>
      </c>
      <c r="D66" s="16"/>
      <c r="E66" s="16"/>
      <c r="F66" s="16"/>
      <c r="G66" s="16"/>
      <c r="H66" s="16"/>
      <c r="I66" s="16"/>
      <c r="J66" s="697" t="s">
        <v>166</v>
      </c>
      <c r="K66" s="697"/>
      <c r="L66" s="209"/>
      <c r="M66" s="699" t="s">
        <v>314</v>
      </c>
      <c r="N66" s="699"/>
      <c r="O66" s="14"/>
    </row>
    <row r="67" spans="3:15" ht="16.899999999999999" customHeight="1" x14ac:dyDescent="0.25">
      <c r="C67" s="693"/>
      <c r="D67" s="16"/>
      <c r="E67" s="16"/>
      <c r="F67" s="16"/>
      <c r="G67" s="16"/>
      <c r="H67" s="16"/>
      <c r="I67" s="16"/>
      <c r="J67" s="697" t="s">
        <v>167</v>
      </c>
      <c r="K67" s="697"/>
      <c r="L67" s="209"/>
      <c r="M67" s="700" t="s">
        <v>201</v>
      </c>
      <c r="N67" s="699"/>
      <c r="O67" s="14"/>
    </row>
    <row r="68" spans="3:15" ht="16.899999999999999" customHeight="1" x14ac:dyDescent="0.25">
      <c r="C68" s="693"/>
      <c r="D68" s="16"/>
      <c r="E68" s="16"/>
      <c r="F68" s="16"/>
      <c r="G68" s="16"/>
      <c r="H68" s="16"/>
      <c r="I68" s="16"/>
      <c r="J68" s="697" t="s">
        <v>168</v>
      </c>
      <c r="K68" s="697"/>
      <c r="L68" s="209"/>
      <c r="M68" s="700" t="s">
        <v>202</v>
      </c>
      <c r="N68" s="699"/>
      <c r="O68" s="14"/>
    </row>
    <row r="69" spans="3:15" ht="16.899999999999999" customHeight="1" x14ac:dyDescent="0.25">
      <c r="C69" s="693"/>
      <c r="D69" s="16"/>
      <c r="E69" s="16"/>
      <c r="F69" s="16"/>
      <c r="G69" s="16"/>
      <c r="H69" s="16"/>
      <c r="I69" s="16"/>
      <c r="J69" s="697" t="s">
        <v>169</v>
      </c>
      <c r="K69" s="697"/>
      <c r="L69" s="209"/>
      <c r="M69" s="700" t="s">
        <v>203</v>
      </c>
      <c r="N69" s="699"/>
      <c r="O69" s="19"/>
    </row>
    <row r="70" spans="3:15" ht="16.899999999999999" customHeight="1" x14ac:dyDescent="0.25">
      <c r="C70" s="694"/>
      <c r="D70" s="134"/>
      <c r="E70" s="134"/>
      <c r="F70" s="134"/>
      <c r="G70" s="134"/>
      <c r="H70" s="134"/>
      <c r="I70" s="134"/>
      <c r="J70" s="696" t="s">
        <v>170</v>
      </c>
      <c r="K70" s="696"/>
      <c r="L70" s="208"/>
      <c r="M70" s="698" t="s">
        <v>204</v>
      </c>
      <c r="N70" s="698"/>
      <c r="O70" s="14"/>
    </row>
    <row r="71" spans="3:15" x14ac:dyDescent="0.25">
      <c r="O71" s="14"/>
    </row>
    <row r="72" spans="3:15" ht="15.75" customHeight="1" x14ac:dyDescent="0.25">
      <c r="C72" s="701" t="s">
        <v>218</v>
      </c>
      <c r="D72" s="701"/>
      <c r="E72" s="701"/>
      <c r="F72" s="701"/>
      <c r="G72" s="701"/>
      <c r="H72" s="701"/>
      <c r="I72" s="701"/>
      <c r="J72" s="701"/>
      <c r="K72" s="701"/>
      <c r="L72" s="701"/>
      <c r="M72" s="701"/>
      <c r="N72" s="701"/>
      <c r="O72" s="14"/>
    </row>
    <row r="73" spans="3:15" x14ac:dyDescent="0.25">
      <c r="C73" s="701"/>
      <c r="D73" s="701"/>
      <c r="E73" s="701"/>
      <c r="F73" s="701"/>
      <c r="G73" s="701"/>
      <c r="H73" s="701"/>
      <c r="I73" s="701"/>
      <c r="J73" s="701"/>
      <c r="K73" s="701"/>
      <c r="L73" s="701"/>
      <c r="M73" s="701"/>
      <c r="N73" s="701"/>
      <c r="O73" s="19"/>
    </row>
    <row r="74" spans="3:15" x14ac:dyDescent="0.25">
      <c r="C74" s="701"/>
      <c r="D74" s="701"/>
      <c r="E74" s="701"/>
      <c r="F74" s="701"/>
      <c r="G74" s="701"/>
      <c r="H74" s="701"/>
      <c r="I74" s="701"/>
      <c r="J74" s="701"/>
      <c r="K74" s="701"/>
      <c r="L74" s="701"/>
      <c r="M74" s="701"/>
      <c r="N74" s="701"/>
      <c r="O74" s="14"/>
    </row>
    <row r="75" spans="3:15" x14ac:dyDescent="0.25">
      <c r="C75" s="701"/>
      <c r="D75" s="701"/>
      <c r="E75" s="701"/>
      <c r="F75" s="701"/>
      <c r="G75" s="701"/>
      <c r="H75" s="701"/>
      <c r="I75" s="701"/>
      <c r="J75" s="701"/>
      <c r="K75" s="701"/>
      <c r="L75" s="701"/>
      <c r="M75" s="701"/>
      <c r="N75" s="701"/>
    </row>
    <row r="76" spans="3:15" x14ac:dyDescent="0.25">
      <c r="C76" s="701"/>
      <c r="D76" s="701"/>
      <c r="E76" s="701"/>
      <c r="F76" s="701"/>
      <c r="G76" s="701"/>
      <c r="H76" s="701"/>
      <c r="I76" s="701"/>
      <c r="J76" s="701"/>
      <c r="K76" s="701"/>
      <c r="L76" s="701"/>
      <c r="M76" s="701"/>
      <c r="N76" s="701"/>
    </row>
    <row r="77" spans="3:15" x14ac:dyDescent="0.25">
      <c r="C77" s="701"/>
      <c r="D77" s="701"/>
      <c r="E77" s="701"/>
      <c r="F77" s="701"/>
      <c r="G77" s="701"/>
      <c r="H77" s="701"/>
      <c r="I77" s="701"/>
      <c r="J77" s="701"/>
      <c r="K77" s="701"/>
      <c r="L77" s="701"/>
      <c r="M77" s="701"/>
      <c r="N77" s="701"/>
    </row>
    <row r="78" spans="3:15" x14ac:dyDescent="0.25">
      <c r="C78" s="701"/>
      <c r="D78" s="701"/>
      <c r="E78" s="701"/>
      <c r="F78" s="701"/>
      <c r="G78" s="701"/>
      <c r="H78" s="701"/>
      <c r="I78" s="701"/>
      <c r="J78" s="701"/>
      <c r="K78" s="701"/>
      <c r="L78" s="701"/>
      <c r="M78" s="701"/>
      <c r="N78" s="701"/>
    </row>
    <row r="79" spans="3:15" x14ac:dyDescent="0.25">
      <c r="C79" s="701"/>
      <c r="D79" s="701"/>
      <c r="E79" s="701"/>
      <c r="F79" s="701"/>
      <c r="G79" s="701"/>
      <c r="H79" s="701"/>
      <c r="I79" s="701"/>
      <c r="J79" s="701"/>
      <c r="K79" s="701"/>
      <c r="L79" s="701"/>
      <c r="M79" s="701"/>
      <c r="N79" s="701"/>
    </row>
    <row r="80" spans="3:15" x14ac:dyDescent="0.25">
      <c r="C80" s="701"/>
      <c r="D80" s="701"/>
      <c r="E80" s="701"/>
      <c r="F80" s="701"/>
      <c r="G80" s="701"/>
      <c r="H80" s="701"/>
      <c r="I80" s="701"/>
      <c r="J80" s="701"/>
      <c r="K80" s="701"/>
      <c r="L80" s="701"/>
      <c r="M80" s="701"/>
      <c r="N80" s="701"/>
    </row>
    <row r="81" spans="3:17" x14ac:dyDescent="0.25">
      <c r="C81" s="701"/>
      <c r="D81" s="701"/>
      <c r="E81" s="701"/>
      <c r="F81" s="701"/>
      <c r="G81" s="701"/>
      <c r="H81" s="701"/>
      <c r="I81" s="701"/>
      <c r="J81" s="701"/>
      <c r="K81" s="701"/>
      <c r="L81" s="701"/>
      <c r="M81" s="701"/>
      <c r="N81" s="701"/>
    </row>
    <row r="82" spans="3:17" x14ac:dyDescent="0.25">
      <c r="C82" s="701"/>
      <c r="D82" s="701"/>
      <c r="E82" s="701"/>
      <c r="F82" s="701"/>
      <c r="G82" s="701"/>
      <c r="H82" s="701"/>
      <c r="I82" s="701"/>
      <c r="J82" s="701"/>
      <c r="K82" s="701"/>
      <c r="L82" s="701"/>
      <c r="M82" s="701"/>
      <c r="N82" s="701"/>
    </row>
    <row r="83" spans="3:17" x14ac:dyDescent="0.25">
      <c r="C83" s="701"/>
      <c r="D83" s="701"/>
      <c r="E83" s="701"/>
      <c r="F83" s="701"/>
      <c r="G83" s="701"/>
      <c r="H83" s="701"/>
      <c r="I83" s="701"/>
      <c r="J83" s="701"/>
      <c r="K83" s="701"/>
      <c r="L83" s="701"/>
      <c r="M83" s="701"/>
      <c r="N83" s="701"/>
    </row>
    <row r="84" spans="3:17" x14ac:dyDescent="0.25">
      <c r="C84" s="701"/>
      <c r="D84" s="701"/>
      <c r="E84" s="701"/>
      <c r="F84" s="701"/>
      <c r="G84" s="701"/>
      <c r="H84" s="701"/>
      <c r="I84" s="701"/>
      <c r="J84" s="701"/>
      <c r="K84" s="701"/>
      <c r="L84" s="701"/>
      <c r="M84" s="701"/>
      <c r="N84" s="701"/>
    </row>
    <row r="85" spans="3:17" x14ac:dyDescent="0.25">
      <c r="C85" s="311"/>
      <c r="D85" s="311"/>
      <c r="E85" s="311"/>
      <c r="F85" s="311"/>
      <c r="G85" s="311"/>
      <c r="H85" s="311"/>
      <c r="I85" s="311"/>
      <c r="J85" s="311"/>
      <c r="K85" s="311"/>
      <c r="L85" s="311"/>
      <c r="M85" s="311"/>
      <c r="N85" s="311"/>
      <c r="O85" s="16"/>
      <c r="P85" s="16"/>
      <c r="Q85" s="16"/>
    </row>
    <row r="86" spans="3:17" x14ac:dyDescent="0.25">
      <c r="C86" s="311"/>
      <c r="D86" s="311"/>
      <c r="E86" s="311"/>
      <c r="F86" s="311"/>
      <c r="G86" s="311"/>
      <c r="H86" s="311"/>
      <c r="I86" s="311"/>
      <c r="J86" s="311"/>
      <c r="K86" s="311"/>
      <c r="L86" s="311"/>
      <c r="M86" s="311"/>
      <c r="N86" s="311"/>
      <c r="O86" s="16"/>
      <c r="P86" s="16"/>
      <c r="Q86" s="16"/>
    </row>
    <row r="87" spans="3:17" x14ac:dyDescent="0.25">
      <c r="C87" s="16"/>
      <c r="D87" s="16"/>
      <c r="E87" s="16"/>
      <c r="F87" s="16"/>
      <c r="G87" s="16"/>
      <c r="H87" s="16"/>
      <c r="I87" s="16"/>
      <c r="J87" s="16"/>
      <c r="K87" s="16"/>
      <c r="L87" s="16"/>
      <c r="M87" s="16"/>
      <c r="N87" s="16"/>
      <c r="O87" s="16"/>
      <c r="P87" s="16"/>
      <c r="Q87" s="16"/>
    </row>
  </sheetData>
  <mergeCells count="48">
    <mergeCell ref="C72:N84"/>
    <mergeCell ref="M67:N67"/>
    <mergeCell ref="M68:N68"/>
    <mergeCell ref="M69:N69"/>
    <mergeCell ref="M70:N70"/>
    <mergeCell ref="C66:C70"/>
    <mergeCell ref="J68:K68"/>
    <mergeCell ref="J69:K69"/>
    <mergeCell ref="J70:K70"/>
    <mergeCell ref="M66:N66"/>
    <mergeCell ref="J67:K67"/>
    <mergeCell ref="J66:K66"/>
    <mergeCell ref="M61:N61"/>
    <mergeCell ref="M62:N62"/>
    <mergeCell ref="M63:N63"/>
    <mergeCell ref="M64:N64"/>
    <mergeCell ref="M65:N65"/>
    <mergeCell ref="M60:N60"/>
    <mergeCell ref="M51:N51"/>
    <mergeCell ref="M52:N52"/>
    <mergeCell ref="M53:N53"/>
    <mergeCell ref="M54:N54"/>
    <mergeCell ref="M55:N55"/>
    <mergeCell ref="M56:N56"/>
    <mergeCell ref="M57:N57"/>
    <mergeCell ref="M58:N58"/>
    <mergeCell ref="M59:N59"/>
    <mergeCell ref="J61:K61"/>
    <mergeCell ref="J62:K62"/>
    <mergeCell ref="J63:K63"/>
    <mergeCell ref="J64:K64"/>
    <mergeCell ref="J65:K65"/>
    <mergeCell ref="M4:N4"/>
    <mergeCell ref="C51:C55"/>
    <mergeCell ref="C56:C60"/>
    <mergeCell ref="C61:C65"/>
    <mergeCell ref="J50:K50"/>
    <mergeCell ref="M50:N50"/>
    <mergeCell ref="J60:K60"/>
    <mergeCell ref="J51:K51"/>
    <mergeCell ref="J52:K52"/>
    <mergeCell ref="J53:K53"/>
    <mergeCell ref="J54:K54"/>
    <mergeCell ref="J55:K55"/>
    <mergeCell ref="J56:K56"/>
    <mergeCell ref="J57:K57"/>
    <mergeCell ref="J58:K58"/>
    <mergeCell ref="J59:K59"/>
  </mergeCells>
  <pageMargins left="0.19685039370078741" right="0.19685039370078741" top="0.19685039370078741" bottom="0.19685039370078741" header="0.31496062992125984" footer="0.31496062992125984"/>
  <pageSetup paperSize="9" scale="67" fitToHeight="0" orientation="landscape" r:id="rId1"/>
  <headerFooter>
    <oddHeader>&amp;L&amp;"CorpoS"&amp;10&amp;K000000Internal&amp;1#</oddHeader>
  </headerFooter>
  <rowBreaks count="1" manualBreakCount="1">
    <brk id="48" max="12" man="1"/>
  </rowBreaks>
  <customProperties>
    <customPr name="SHEET_UNIQU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4355"/>
  </sheetPr>
  <dimension ref="A1:L35"/>
  <sheetViews>
    <sheetView showGridLines="0" zoomScale="90" zoomScaleNormal="90" workbookViewId="0"/>
  </sheetViews>
  <sheetFormatPr baseColWidth="10" defaultColWidth="11.5546875" defaultRowHeight="15.75" x14ac:dyDescent="0.25"/>
  <cols>
    <col min="1" max="2" width="2.33203125" style="13" customWidth="1"/>
    <col min="3" max="3" width="26" style="13" customWidth="1"/>
    <col min="4" max="4" width="35.33203125" style="13" customWidth="1"/>
    <col min="5" max="5" width="62.44140625" style="13" customWidth="1"/>
    <col min="6" max="6" width="1.77734375" style="110" customWidth="1"/>
    <col min="7" max="11" width="11.5546875" style="110" customWidth="1"/>
    <col min="12" max="14" width="11.5546875" style="13" customWidth="1"/>
    <col min="15" max="16384" width="11.5546875" style="13"/>
  </cols>
  <sheetData>
    <row r="1" spans="1:12" s="8" customFormat="1" ht="12.75" x14ac:dyDescent="0.2"/>
    <row r="2" spans="1:12" s="8" customFormat="1" ht="27" customHeight="1" x14ac:dyDescent="0.2">
      <c r="B2" s="58"/>
    </row>
    <row r="3" spans="1:12" s="8" customFormat="1" ht="3" customHeight="1" x14ac:dyDescent="0.2">
      <c r="B3" s="59"/>
    </row>
    <row r="4" spans="1:12" s="8" customFormat="1" ht="18" customHeight="1" x14ac:dyDescent="0.2">
      <c r="B4" s="60" t="s">
        <v>173</v>
      </c>
      <c r="D4" s="6"/>
    </row>
    <row r="5" spans="1:12" s="8" customFormat="1" ht="3" customHeight="1" x14ac:dyDescent="0.2">
      <c r="A5" s="5"/>
      <c r="B5" s="9"/>
      <c r="C5" s="9"/>
      <c r="D5" s="10"/>
      <c r="E5" s="10"/>
      <c r="F5" s="10"/>
      <c r="G5" s="10"/>
      <c r="H5" s="10"/>
      <c r="I5" s="10"/>
    </row>
    <row r="6" spans="1:12" s="55" customFormat="1" ht="12.75" x14ac:dyDescent="0.2">
      <c r="A6" s="12"/>
      <c r="B6" s="12"/>
      <c r="C6" s="12"/>
      <c r="D6" s="12"/>
      <c r="E6" s="12"/>
      <c r="F6" s="12"/>
      <c r="G6" s="12"/>
      <c r="H6" s="12"/>
      <c r="I6" s="12"/>
    </row>
    <row r="7" spans="1:12" s="56" customFormat="1" ht="18" customHeight="1" x14ac:dyDescent="0.25">
      <c r="A7" s="29"/>
      <c r="B7" s="40"/>
      <c r="C7" s="41" t="s">
        <v>40</v>
      </c>
      <c r="D7" s="41" t="s">
        <v>41</v>
      </c>
      <c r="E7" s="42"/>
      <c r="F7" s="42"/>
      <c r="G7" s="42"/>
      <c r="H7" s="42"/>
      <c r="I7" s="42"/>
    </row>
    <row r="8" spans="1:12" ht="6.75" customHeight="1" x14ac:dyDescent="0.25">
      <c r="D8" s="14"/>
      <c r="E8" s="14"/>
    </row>
    <row r="9" spans="1:12" s="83" customFormat="1" ht="15" customHeight="1" x14ac:dyDescent="0.2">
      <c r="C9" s="85" t="s">
        <v>126</v>
      </c>
      <c r="D9" s="83" t="s">
        <v>135</v>
      </c>
      <c r="F9" s="84"/>
      <c r="G9" s="125"/>
      <c r="H9" s="84"/>
      <c r="I9" s="84"/>
      <c r="J9" s="84"/>
      <c r="K9" s="84"/>
      <c r="L9" s="84"/>
    </row>
    <row r="10" spans="1:12" s="83" customFormat="1" ht="15" customHeight="1" x14ac:dyDescent="0.2">
      <c r="C10" s="85" t="s">
        <v>42</v>
      </c>
      <c r="D10" s="83" t="s">
        <v>213</v>
      </c>
      <c r="F10" s="84"/>
      <c r="H10" s="84"/>
      <c r="I10" s="84"/>
      <c r="J10" s="84"/>
      <c r="K10" s="84"/>
      <c r="L10" s="84"/>
    </row>
    <row r="11" spans="1:12" s="83" customFormat="1" ht="15" customHeight="1" x14ac:dyDescent="0.2">
      <c r="C11" s="85" t="s">
        <v>53</v>
      </c>
      <c r="D11" s="83" t="s">
        <v>206</v>
      </c>
      <c r="F11" s="84"/>
      <c r="G11" s="84"/>
      <c r="H11" s="84"/>
      <c r="I11" s="84"/>
      <c r="J11" s="84"/>
      <c r="K11" s="84"/>
      <c r="L11" s="84"/>
    </row>
    <row r="12" spans="1:12" s="83" customFormat="1" ht="15" customHeight="1" x14ac:dyDescent="0.2">
      <c r="C12" s="85" t="s">
        <v>120</v>
      </c>
      <c r="D12" s="83" t="s">
        <v>174</v>
      </c>
      <c r="F12" s="84"/>
      <c r="G12" s="84"/>
      <c r="H12" s="84"/>
      <c r="I12" s="84"/>
      <c r="J12" s="84"/>
      <c r="K12" s="84"/>
      <c r="L12" s="84"/>
    </row>
    <row r="13" spans="1:12" s="83" customFormat="1" ht="15" customHeight="1" x14ac:dyDescent="0.2">
      <c r="C13" s="85" t="s">
        <v>50</v>
      </c>
      <c r="D13" s="83" t="s">
        <v>58</v>
      </c>
      <c r="F13" s="84"/>
      <c r="G13" s="84"/>
      <c r="H13" s="84"/>
      <c r="I13" s="84"/>
      <c r="J13" s="84"/>
      <c r="K13" s="84"/>
      <c r="L13" s="84"/>
    </row>
    <row r="14" spans="1:12" s="83" customFormat="1" ht="15" customHeight="1" x14ac:dyDescent="0.2">
      <c r="C14" s="85" t="s">
        <v>28</v>
      </c>
      <c r="D14" s="83" t="s">
        <v>207</v>
      </c>
      <c r="F14" s="84"/>
      <c r="G14" s="84"/>
      <c r="H14" s="84"/>
      <c r="I14" s="84"/>
      <c r="J14" s="84"/>
      <c r="K14" s="84"/>
      <c r="L14" s="84"/>
    </row>
    <row r="15" spans="1:12" s="83" customFormat="1" ht="15" customHeight="1" x14ac:dyDescent="0.2">
      <c r="C15" s="85" t="s">
        <v>11</v>
      </c>
      <c r="D15" s="83" t="s">
        <v>208</v>
      </c>
      <c r="F15" s="84"/>
      <c r="G15" s="84"/>
      <c r="H15" s="84"/>
      <c r="I15" s="84"/>
      <c r="J15" s="84"/>
      <c r="K15" s="84"/>
      <c r="L15" s="84"/>
    </row>
    <row r="16" spans="1:12" s="83" customFormat="1" ht="15" customHeight="1" x14ac:dyDescent="0.2">
      <c r="C16" s="85" t="s">
        <v>47</v>
      </c>
      <c r="D16" s="83" t="s">
        <v>209</v>
      </c>
      <c r="F16" s="84"/>
      <c r="G16" s="84"/>
      <c r="H16" s="84"/>
      <c r="I16" s="84"/>
      <c r="J16" s="84"/>
      <c r="K16" s="84"/>
      <c r="L16" s="84"/>
    </row>
    <row r="17" spans="1:12" s="83" customFormat="1" ht="15" customHeight="1" x14ac:dyDescent="0.2">
      <c r="C17" s="85" t="s">
        <v>29</v>
      </c>
      <c r="D17" s="83" t="s">
        <v>210</v>
      </c>
      <c r="F17" s="84"/>
      <c r="G17" s="84"/>
      <c r="H17" s="84"/>
      <c r="I17" s="84"/>
      <c r="J17" s="84"/>
      <c r="K17" s="84"/>
      <c r="L17" s="84"/>
    </row>
    <row r="18" spans="1:12" s="83" customFormat="1" ht="15" customHeight="1" x14ac:dyDescent="0.2">
      <c r="C18" s="85" t="s">
        <v>48</v>
      </c>
      <c r="D18" s="83" t="s">
        <v>59</v>
      </c>
      <c r="F18" s="84"/>
      <c r="G18" s="84"/>
      <c r="H18" s="84"/>
      <c r="I18" s="84"/>
      <c r="J18" s="84"/>
      <c r="K18" s="84"/>
      <c r="L18" s="84"/>
    </row>
    <row r="19" spans="1:12" s="83" customFormat="1" ht="15" customHeight="1" x14ac:dyDescent="0.2">
      <c r="C19" s="85" t="s">
        <v>119</v>
      </c>
      <c r="D19" s="83" t="s">
        <v>121</v>
      </c>
      <c r="F19" s="84"/>
      <c r="G19" s="84"/>
      <c r="H19" s="84"/>
      <c r="I19" s="84"/>
      <c r="J19" s="84"/>
      <c r="K19" s="84"/>
      <c r="L19" s="84"/>
    </row>
    <row r="20" spans="1:12" ht="15" customHeight="1" x14ac:dyDescent="0.25">
      <c r="A20" s="14"/>
      <c r="B20" s="14"/>
      <c r="C20" s="85" t="s">
        <v>61</v>
      </c>
      <c r="D20" s="83" t="s">
        <v>212</v>
      </c>
      <c r="E20" s="14"/>
      <c r="G20" s="116"/>
    </row>
    <row r="21" spans="1:12" ht="15" customHeight="1" x14ac:dyDescent="0.25">
      <c r="C21" s="85"/>
      <c r="D21" s="83"/>
      <c r="G21" s="116"/>
    </row>
    <row r="22" spans="1:12" ht="15" customHeight="1" x14ac:dyDescent="0.25">
      <c r="B22" s="9"/>
      <c r="C22" s="9"/>
      <c r="D22" s="10"/>
      <c r="E22" s="10"/>
      <c r="F22" s="10"/>
      <c r="G22" s="10"/>
      <c r="H22" s="10"/>
      <c r="I22" s="10"/>
    </row>
    <row r="23" spans="1:12" x14ac:dyDescent="0.25">
      <c r="C23" s="689" t="s">
        <v>193</v>
      </c>
      <c r="D23" s="689"/>
      <c r="E23" s="689"/>
      <c r="F23" s="689"/>
      <c r="G23" s="689"/>
      <c r="H23" s="689"/>
      <c r="I23" s="689"/>
    </row>
    <row r="24" spans="1:12" x14ac:dyDescent="0.25">
      <c r="D24" s="83"/>
    </row>
    <row r="25" spans="1:12" x14ac:dyDescent="0.25">
      <c r="D25" s="83"/>
    </row>
    <row r="26" spans="1:12" x14ac:dyDescent="0.25">
      <c r="D26" s="83"/>
    </row>
    <row r="27" spans="1:12" x14ac:dyDescent="0.25">
      <c r="D27" s="83"/>
    </row>
    <row r="28" spans="1:12" x14ac:dyDescent="0.25">
      <c r="D28" s="83"/>
    </row>
    <row r="29" spans="1:12" x14ac:dyDescent="0.25">
      <c r="D29" s="83"/>
    </row>
    <row r="30" spans="1:12" x14ac:dyDescent="0.25">
      <c r="D30" s="83"/>
    </row>
    <row r="31" spans="1:12" x14ac:dyDescent="0.25">
      <c r="D31" s="83"/>
    </row>
    <row r="32" spans="1:12" x14ac:dyDescent="0.25">
      <c r="D32" s="83"/>
    </row>
    <row r="33" spans="4:4" x14ac:dyDescent="0.25">
      <c r="D33" s="83"/>
    </row>
    <row r="34" spans="4:4" x14ac:dyDescent="0.25">
      <c r="D34" s="83"/>
    </row>
    <row r="35" spans="4:4" x14ac:dyDescent="0.25">
      <c r="D35" s="83"/>
    </row>
  </sheetData>
  <mergeCells count="1">
    <mergeCell ref="C23:I23"/>
  </mergeCells>
  <hyperlinks>
    <hyperlink ref="C10" location="'Key Figures and Ratios'!A1" display="Key Figures and Ratios" xr:uid="{00000000-0004-0000-0100-000000000000}"/>
    <hyperlink ref="C11" location="'Share of Market'!A1" display="Share of Market" xr:uid="{00000000-0004-0000-0100-000001000000}"/>
    <hyperlink ref="C18" location="'Financial Services'!A1" display="Financial Services" xr:uid="{00000000-0004-0000-0100-000002000000}"/>
    <hyperlink ref="C13" location="'Industrial Business'!A1" display="Industrial Business" xr:uid="{00000000-0004-0000-0100-000003000000}"/>
    <hyperlink ref="C20" location="Guidance!A1" display="Guidance" xr:uid="{00000000-0004-0000-0100-000004000000}"/>
    <hyperlink ref="C15" location="'Mercedes-Benz'!A1" display="Mercedes-Benz" xr:uid="{00000000-0004-0000-0100-000005000000}"/>
    <hyperlink ref="C14" location="'Trucks North America'!A1" display="Trucks North America" xr:uid="{00000000-0004-0000-0100-000006000000}"/>
    <hyperlink ref="C16" location="'Trucks Asia'!A1" display="Trucks Asia" xr:uid="{00000000-0004-0000-0100-000007000000}"/>
    <hyperlink ref="C17" location="'Daimler Buses'!A1" display="Daimler Buses" xr:uid="{00000000-0004-0000-0100-000008000000}"/>
    <hyperlink ref="C19" location="'Capital Structure'!A1" display="Capital Structure" xr:uid="{00000000-0004-0000-0100-000009000000}"/>
    <hyperlink ref="C12" location="'Financial Statements'!A1" display="Financial Statements" xr:uid="{00000000-0004-0000-0100-00000A000000}"/>
    <hyperlink ref="C9" location="'Stock Market Information'!A1" display="Stock Market Information" xr:uid="{00000000-0004-0000-0100-00000B000000}"/>
  </hyperlink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rowBreaks count="1" manualBreakCount="1">
    <brk id="24" max="9" man="1"/>
  </rowBreaks>
  <customProperties>
    <customPr name="SHEET_UNIQUE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pageSetUpPr fitToPage="1"/>
  </sheetPr>
  <dimension ref="A1:S27"/>
  <sheetViews>
    <sheetView showGridLines="0" zoomScale="90" zoomScaleNormal="90" zoomScaleSheetLayoutView="100" workbookViewId="0"/>
  </sheetViews>
  <sheetFormatPr baseColWidth="10" defaultColWidth="11.5546875" defaultRowHeight="15.75" x14ac:dyDescent="0.25"/>
  <cols>
    <col min="1" max="2" width="2.33203125" style="110" customWidth="1"/>
    <col min="3" max="3" width="42.77734375" style="110" customWidth="1"/>
    <col min="4" max="4" width="7.77734375" style="110" customWidth="1"/>
    <col min="5" max="6" width="8.77734375" style="110" customWidth="1"/>
    <col min="7" max="7" width="6" style="110" customWidth="1"/>
    <col min="8" max="8" width="1.88671875" style="110" customWidth="1"/>
    <col min="9" max="9" width="12.109375" style="110" bestFit="1" customWidth="1"/>
    <col min="10" max="10" width="1.88671875" style="110" customWidth="1"/>
    <col min="11" max="11" width="12.109375" style="110" bestFit="1" customWidth="1"/>
    <col min="12" max="12" width="1.88671875" style="110" customWidth="1"/>
    <col min="13" max="13" width="12.109375" style="110" bestFit="1" customWidth="1"/>
    <col min="14" max="14" width="1.88671875" style="110" customWidth="1"/>
    <col min="15" max="15" width="12.109375" style="110" bestFit="1" customWidth="1"/>
    <col min="16" max="16" width="1.88671875" style="110" customWidth="1"/>
    <col min="17" max="17" width="12.109375" style="110" bestFit="1" customWidth="1"/>
    <col min="18" max="18" width="1.88671875" style="110" customWidth="1"/>
    <col min="19" max="19" width="12.109375" style="110" bestFit="1" customWidth="1"/>
    <col min="20" max="20" width="11.5546875" style="110" customWidth="1"/>
    <col min="21" max="16384" width="11.5546875" style="110"/>
  </cols>
  <sheetData>
    <row r="1" spans="1:19" s="8" customFormat="1" ht="12.95" customHeight="1" x14ac:dyDescent="0.2"/>
    <row r="2" spans="1:19" s="8" customFormat="1" ht="27" customHeight="1" x14ac:dyDescent="0.2">
      <c r="B2" s="58"/>
    </row>
    <row r="3" spans="1:19" s="8" customFormat="1" ht="3" customHeight="1" x14ac:dyDescent="0.2">
      <c r="B3" s="59"/>
    </row>
    <row r="4" spans="1:19" s="8" customFormat="1" ht="18" customHeight="1" x14ac:dyDescent="0.2">
      <c r="B4" s="60" t="s">
        <v>126</v>
      </c>
      <c r="D4" s="6"/>
      <c r="E4" s="6"/>
      <c r="F4" s="6"/>
      <c r="G4" s="6"/>
      <c r="H4" s="6"/>
      <c r="I4" s="6"/>
      <c r="J4" s="6"/>
      <c r="K4" s="6"/>
      <c r="L4" s="6"/>
      <c r="M4" s="6"/>
      <c r="N4" s="6"/>
      <c r="O4" s="6"/>
      <c r="P4" s="6"/>
      <c r="Q4" s="6"/>
      <c r="R4" s="6"/>
      <c r="S4" s="6"/>
    </row>
    <row r="5" spans="1:19" s="8" customFormat="1" ht="3" customHeight="1" x14ac:dyDescent="0.2">
      <c r="A5" s="5"/>
      <c r="B5" s="9"/>
      <c r="C5" s="9"/>
      <c r="D5" s="10"/>
      <c r="E5" s="10"/>
      <c r="F5" s="10"/>
      <c r="G5" s="10"/>
      <c r="H5" s="10"/>
      <c r="I5" s="10"/>
      <c r="J5" s="10"/>
      <c r="K5" s="10"/>
      <c r="L5" s="10"/>
      <c r="M5" s="10"/>
      <c r="N5" s="10"/>
      <c r="O5" s="10"/>
      <c r="P5" s="10"/>
      <c r="Q5" s="10"/>
      <c r="R5" s="10"/>
      <c r="S5" s="10"/>
    </row>
    <row r="6" spans="1:19" s="55" customFormat="1" ht="12.75" customHeight="1" x14ac:dyDescent="0.2">
      <c r="A6" s="12"/>
      <c r="B6" s="12"/>
      <c r="C6" s="12"/>
      <c r="D6" s="12"/>
      <c r="E6" s="12"/>
      <c r="F6" s="12"/>
      <c r="G6" s="12"/>
      <c r="H6" s="12"/>
      <c r="I6" s="12"/>
      <c r="J6" s="12"/>
      <c r="K6" s="12"/>
      <c r="L6" s="12"/>
      <c r="M6" s="12"/>
      <c r="N6" s="12"/>
      <c r="O6" s="12"/>
      <c r="P6" s="12"/>
      <c r="Q6" s="12"/>
      <c r="R6" s="12"/>
      <c r="S6" s="12"/>
    </row>
    <row r="7" spans="1:19" s="56" customFormat="1" ht="18" customHeight="1" x14ac:dyDescent="0.2">
      <c r="A7" s="29"/>
      <c r="B7" s="40" t="s">
        <v>46</v>
      </c>
      <c r="C7" s="41" t="s">
        <v>126</v>
      </c>
      <c r="D7" s="41"/>
      <c r="E7" s="41"/>
      <c r="F7" s="41"/>
      <c r="G7" s="41"/>
      <c r="H7" s="41"/>
      <c r="I7" s="41"/>
      <c r="J7" s="41"/>
      <c r="K7" s="41"/>
      <c r="L7" s="41"/>
      <c r="M7" s="41"/>
      <c r="N7" s="41"/>
      <c r="O7" s="41"/>
      <c r="P7" s="41"/>
      <c r="Q7" s="41"/>
      <c r="R7" s="41"/>
      <c r="S7" s="41"/>
    </row>
    <row r="8" spans="1:19" ht="6.75" customHeight="1" x14ac:dyDescent="0.25">
      <c r="D8" s="14"/>
      <c r="E8" s="14"/>
      <c r="F8" s="14"/>
      <c r="G8" s="14"/>
      <c r="H8" s="14"/>
      <c r="I8" s="14"/>
      <c r="J8" s="14"/>
      <c r="K8" s="14"/>
      <c r="L8" s="14"/>
      <c r="M8" s="14"/>
      <c r="N8" s="14"/>
      <c r="O8" s="14"/>
      <c r="P8" s="14"/>
      <c r="Q8" s="14"/>
      <c r="R8" s="14"/>
      <c r="S8" s="14"/>
    </row>
    <row r="9" spans="1:19" s="57" customFormat="1" ht="18" customHeight="1" x14ac:dyDescent="0.2">
      <c r="A9" s="31"/>
      <c r="C9" s="26"/>
      <c r="D9" s="30"/>
      <c r="E9" s="30"/>
      <c r="F9" s="30"/>
      <c r="G9" s="30"/>
      <c r="H9" s="30"/>
      <c r="I9" s="613" t="s">
        <v>145</v>
      </c>
      <c r="J9" s="30"/>
      <c r="K9" s="613" t="s">
        <v>176</v>
      </c>
      <c r="L9" s="30"/>
      <c r="M9" s="613" t="s">
        <v>175</v>
      </c>
      <c r="N9" s="30"/>
      <c r="O9" s="613" t="s">
        <v>237</v>
      </c>
      <c r="P9" s="30"/>
      <c r="Q9" s="684" t="s">
        <v>144</v>
      </c>
      <c r="R9" s="30"/>
      <c r="S9" s="445" t="s">
        <v>145</v>
      </c>
    </row>
    <row r="10" spans="1:19" ht="18" customHeight="1" thickBot="1" x14ac:dyDescent="0.3">
      <c r="A10" s="14"/>
      <c r="C10" s="21" t="s">
        <v>124</v>
      </c>
      <c r="D10" s="22"/>
      <c r="E10" s="22"/>
      <c r="F10" s="22"/>
      <c r="G10" s="22"/>
      <c r="H10" s="22"/>
      <c r="I10" s="320">
        <v>2021</v>
      </c>
      <c r="J10" s="22"/>
      <c r="K10" s="320">
        <v>2022</v>
      </c>
      <c r="L10" s="22"/>
      <c r="M10" s="320">
        <v>2022</v>
      </c>
      <c r="N10" s="22"/>
      <c r="O10" s="320">
        <v>2022</v>
      </c>
      <c r="P10" s="22"/>
      <c r="Q10" s="320">
        <v>2022</v>
      </c>
      <c r="R10" s="22"/>
      <c r="S10" s="320">
        <v>2022</v>
      </c>
    </row>
    <row r="11" spans="1:19" ht="18" customHeight="1" x14ac:dyDescent="0.25">
      <c r="A11" s="14"/>
      <c r="B11" s="20"/>
      <c r="C11" s="26" t="s">
        <v>243</v>
      </c>
      <c r="D11" s="117"/>
      <c r="E11" s="117"/>
      <c r="F11" s="117"/>
      <c r="G11" s="117"/>
      <c r="H11" s="117"/>
      <c r="I11" s="622"/>
      <c r="J11" s="117"/>
      <c r="K11" s="622"/>
      <c r="L11" s="117"/>
      <c r="M11" s="622"/>
      <c r="N11" s="117"/>
      <c r="O11" s="622"/>
      <c r="P11" s="117"/>
      <c r="Q11" s="629"/>
      <c r="R11" s="117"/>
      <c r="S11" s="629"/>
    </row>
    <row r="12" spans="1:19" ht="18" customHeight="1" x14ac:dyDescent="0.25">
      <c r="B12" s="20"/>
      <c r="C12" s="133" t="s">
        <v>127</v>
      </c>
      <c r="D12" s="133"/>
      <c r="E12" s="133"/>
      <c r="F12" s="133"/>
      <c r="G12" s="133"/>
      <c r="H12" s="133"/>
      <c r="I12" s="623">
        <v>2.85</v>
      </c>
      <c r="J12" s="539"/>
      <c r="K12" s="623">
        <v>0.31</v>
      </c>
      <c r="L12" s="539"/>
      <c r="M12" s="623">
        <v>1.1200000000000001</v>
      </c>
      <c r="N12" s="539"/>
      <c r="O12" s="623">
        <v>1.17</v>
      </c>
      <c r="P12" s="133"/>
      <c r="Q12" s="642">
        <v>0.64</v>
      </c>
      <c r="R12" s="133"/>
      <c r="S12" s="642">
        <v>3.24</v>
      </c>
    </row>
    <row r="13" spans="1:19" ht="18" customHeight="1" x14ac:dyDescent="0.25">
      <c r="B13" s="20"/>
      <c r="C13" s="133" t="s">
        <v>128</v>
      </c>
      <c r="D13" s="133"/>
      <c r="E13" s="133"/>
      <c r="F13" s="133"/>
      <c r="G13" s="133"/>
      <c r="H13" s="133"/>
      <c r="I13" s="623">
        <v>2.85</v>
      </c>
      <c r="J13" s="539"/>
      <c r="K13" s="623">
        <v>0.31</v>
      </c>
      <c r="L13" s="539"/>
      <c r="M13" s="623">
        <v>1.1200000000000001</v>
      </c>
      <c r="N13" s="539"/>
      <c r="O13" s="623">
        <v>1.17</v>
      </c>
      <c r="P13" s="133"/>
      <c r="Q13" s="642">
        <v>0.64</v>
      </c>
      <c r="R13" s="133"/>
      <c r="S13" s="642">
        <v>3.24</v>
      </c>
    </row>
    <row r="14" spans="1:19" ht="18" customHeight="1" x14ac:dyDescent="0.25">
      <c r="A14" s="14"/>
      <c r="B14" s="20"/>
      <c r="C14" s="26"/>
      <c r="D14" s="27"/>
      <c r="E14" s="27"/>
      <c r="F14" s="27"/>
      <c r="G14" s="27"/>
      <c r="H14" s="27"/>
      <c r="I14" s="625"/>
      <c r="J14" s="27"/>
      <c r="K14" s="625"/>
      <c r="L14" s="27"/>
      <c r="M14" s="625"/>
      <c r="N14" s="27"/>
      <c r="O14" s="625"/>
      <c r="P14" s="27"/>
      <c r="Q14" s="631"/>
      <c r="R14" s="27"/>
      <c r="S14" s="631"/>
    </row>
    <row r="15" spans="1:19" s="62" customFormat="1" ht="18" customHeight="1" x14ac:dyDescent="0.25">
      <c r="C15" s="26" t="s">
        <v>134</v>
      </c>
      <c r="D15" s="117"/>
      <c r="E15" s="117"/>
      <c r="F15" s="117"/>
      <c r="G15" s="117"/>
      <c r="H15" s="117"/>
      <c r="I15" s="622"/>
      <c r="J15" s="117"/>
      <c r="K15" s="622"/>
      <c r="L15" s="117"/>
      <c r="M15" s="622"/>
      <c r="N15" s="117"/>
      <c r="O15" s="622"/>
      <c r="P15" s="117"/>
      <c r="Q15" s="629"/>
      <c r="R15" s="117"/>
      <c r="S15" s="629"/>
    </row>
    <row r="16" spans="1:19" s="62" customFormat="1" ht="18" customHeight="1" x14ac:dyDescent="0.25">
      <c r="A16" s="20"/>
      <c r="B16" s="20"/>
      <c r="C16" s="30" t="s">
        <v>129</v>
      </c>
      <c r="D16" s="117"/>
      <c r="E16" s="117"/>
      <c r="F16" s="117"/>
      <c r="G16" s="117"/>
      <c r="H16" s="117"/>
      <c r="I16" s="622"/>
      <c r="J16" s="117"/>
      <c r="K16" s="622"/>
      <c r="L16" s="117"/>
      <c r="M16" s="622"/>
      <c r="N16" s="117"/>
      <c r="O16" s="622"/>
      <c r="P16" s="117"/>
      <c r="Q16" s="629"/>
      <c r="R16" s="117"/>
      <c r="S16" s="629"/>
    </row>
    <row r="17" spans="1:19" s="62" customFormat="1" ht="18" customHeight="1" x14ac:dyDescent="0.25">
      <c r="A17" s="20"/>
      <c r="B17" s="20"/>
      <c r="C17" s="133" t="s">
        <v>130</v>
      </c>
      <c r="D17" s="133"/>
      <c r="E17" s="133"/>
      <c r="F17" s="133"/>
      <c r="G17" s="133"/>
      <c r="H17" s="133"/>
      <c r="I17" s="354">
        <v>823</v>
      </c>
      <c r="J17" s="539"/>
      <c r="K17" s="354">
        <v>823</v>
      </c>
      <c r="L17" s="539"/>
      <c r="M17" s="354">
        <v>823</v>
      </c>
      <c r="N17" s="539"/>
      <c r="O17" s="354">
        <v>823</v>
      </c>
      <c r="P17" s="133"/>
      <c r="Q17" s="635">
        <v>823</v>
      </c>
      <c r="R17" s="133"/>
      <c r="S17" s="635">
        <v>823</v>
      </c>
    </row>
    <row r="18" spans="1:19" s="62" customFormat="1" ht="18" customHeight="1" x14ac:dyDescent="0.25">
      <c r="A18" s="20"/>
      <c r="B18" s="20"/>
      <c r="C18" s="133" t="s">
        <v>128</v>
      </c>
      <c r="D18" s="133"/>
      <c r="E18" s="133"/>
      <c r="F18" s="133"/>
      <c r="G18" s="133"/>
      <c r="H18" s="133"/>
      <c r="I18" s="354">
        <v>823</v>
      </c>
      <c r="J18" s="539"/>
      <c r="K18" s="354">
        <v>823</v>
      </c>
      <c r="L18" s="539"/>
      <c r="M18" s="354">
        <v>823</v>
      </c>
      <c r="N18" s="539"/>
      <c r="O18" s="354">
        <v>823</v>
      </c>
      <c r="P18" s="133"/>
      <c r="Q18" s="635">
        <v>823</v>
      </c>
      <c r="R18" s="133"/>
      <c r="S18" s="635">
        <v>823</v>
      </c>
    </row>
    <row r="19" spans="1:19" s="57" customFormat="1" ht="18" customHeight="1" x14ac:dyDescent="0.25">
      <c r="A19" s="31"/>
      <c r="B19" s="20"/>
      <c r="C19" s="119"/>
      <c r="D19" s="120"/>
      <c r="E19" s="120"/>
      <c r="F19" s="120"/>
      <c r="G19" s="120"/>
      <c r="H19" s="120"/>
      <c r="I19" s="624"/>
      <c r="J19" s="30"/>
      <c r="K19" s="624"/>
      <c r="L19" s="30"/>
      <c r="M19" s="624"/>
      <c r="N19" s="30"/>
      <c r="O19" s="624"/>
      <c r="P19" s="120"/>
      <c r="Q19" s="630"/>
      <c r="R19" s="120"/>
      <c r="S19" s="630"/>
    </row>
    <row r="20" spans="1:19" s="57" customFormat="1" ht="18" customHeight="1" x14ac:dyDescent="0.25">
      <c r="A20" s="31"/>
      <c r="B20" s="20"/>
      <c r="C20" s="121" t="s">
        <v>131</v>
      </c>
      <c r="D20" s="120"/>
      <c r="E20" s="120"/>
      <c r="F20" s="120"/>
      <c r="G20" s="120"/>
      <c r="H20" s="120"/>
      <c r="I20" s="622"/>
      <c r="J20" s="30"/>
      <c r="K20" s="622"/>
      <c r="L20" s="30"/>
      <c r="M20" s="622"/>
      <c r="N20" s="30"/>
      <c r="O20" s="622"/>
      <c r="P20" s="120"/>
      <c r="Q20" s="629"/>
      <c r="R20" s="120"/>
      <c r="S20" s="629"/>
    </row>
    <row r="21" spans="1:19" s="68" customFormat="1" ht="18" customHeight="1" x14ac:dyDescent="0.25">
      <c r="A21" s="66"/>
      <c r="B21" s="66"/>
      <c r="C21" s="45" t="s">
        <v>132</v>
      </c>
      <c r="D21" s="133"/>
      <c r="E21" s="133"/>
      <c r="F21" s="133"/>
      <c r="G21" s="133"/>
      <c r="H21" s="133"/>
      <c r="I21" s="354">
        <v>823</v>
      </c>
      <c r="J21" s="539"/>
      <c r="K21" s="354">
        <v>823</v>
      </c>
      <c r="L21" s="539"/>
      <c r="M21" s="354">
        <v>823</v>
      </c>
      <c r="N21" s="539"/>
      <c r="O21" s="354">
        <v>823</v>
      </c>
      <c r="P21" s="133"/>
      <c r="Q21" s="635">
        <v>823</v>
      </c>
      <c r="R21" s="133"/>
      <c r="S21" s="635">
        <v>823</v>
      </c>
    </row>
    <row r="22" spans="1:19" s="68" customFormat="1" ht="18" customHeight="1" x14ac:dyDescent="0.25">
      <c r="A22" s="66"/>
      <c r="B22" s="66"/>
      <c r="C22" s="26"/>
      <c r="D22" s="117"/>
      <c r="E22" s="117"/>
      <c r="F22" s="117"/>
      <c r="G22" s="117"/>
      <c r="H22" s="117"/>
      <c r="I22" s="622"/>
      <c r="J22" s="117"/>
      <c r="K22" s="622"/>
      <c r="L22" s="117"/>
      <c r="M22" s="622"/>
      <c r="N22" s="117"/>
      <c r="O22" s="622"/>
      <c r="P22" s="117"/>
      <c r="Q22" s="629"/>
      <c r="R22" s="117"/>
      <c r="S22" s="629"/>
    </row>
    <row r="23" spans="1:19" s="68" customFormat="1" ht="18" customHeight="1" x14ac:dyDescent="0.25">
      <c r="A23" s="66"/>
      <c r="B23" s="66"/>
      <c r="C23" s="121" t="s">
        <v>133</v>
      </c>
      <c r="D23" s="120"/>
      <c r="E23" s="120"/>
      <c r="F23" s="120"/>
      <c r="G23" s="120"/>
      <c r="H23" s="120"/>
      <c r="I23" s="626"/>
      <c r="J23" s="30"/>
      <c r="K23" s="626"/>
      <c r="L23" s="30"/>
      <c r="M23" s="626"/>
      <c r="N23" s="30"/>
      <c r="O23" s="626"/>
      <c r="P23" s="120"/>
      <c r="Q23" s="632"/>
      <c r="R23" s="120"/>
      <c r="S23" s="632"/>
    </row>
    <row r="24" spans="1:19" s="68" customFormat="1" ht="18" customHeight="1" x14ac:dyDescent="0.25">
      <c r="A24" s="66"/>
      <c r="B24" s="66"/>
      <c r="C24" s="45" t="s">
        <v>219</v>
      </c>
      <c r="D24" s="133"/>
      <c r="E24" s="133"/>
      <c r="F24" s="133"/>
      <c r="G24" s="133"/>
      <c r="H24" s="133"/>
      <c r="I24" s="627">
        <v>32.29</v>
      </c>
      <c r="J24" s="539"/>
      <c r="K24" s="627">
        <v>25.23</v>
      </c>
      <c r="L24" s="539"/>
      <c r="M24" s="627">
        <v>24.91</v>
      </c>
      <c r="N24" s="539"/>
      <c r="O24" s="627">
        <v>23.35</v>
      </c>
      <c r="P24" s="133"/>
      <c r="Q24" s="641">
        <v>28.95</v>
      </c>
      <c r="R24" s="133"/>
      <c r="S24" s="641">
        <v>28.95</v>
      </c>
    </row>
    <row r="25" spans="1:19" ht="18" customHeight="1" x14ac:dyDescent="0.25">
      <c r="C25" s="16"/>
      <c r="D25" s="16"/>
      <c r="E25" s="16"/>
      <c r="F25" s="16"/>
      <c r="G25" s="16"/>
      <c r="H25" s="16"/>
      <c r="I25" s="628"/>
      <c r="J25" s="16"/>
      <c r="K25" s="628"/>
      <c r="L25" s="16"/>
      <c r="M25" s="628"/>
      <c r="N25" s="16"/>
      <c r="O25" s="628"/>
      <c r="P25" s="16"/>
      <c r="Q25" s="633"/>
      <c r="R25" s="16"/>
      <c r="S25" s="633"/>
    </row>
    <row r="26" spans="1:19" ht="18" customHeight="1" x14ac:dyDescent="0.25">
      <c r="B26" s="20"/>
      <c r="C26" s="118" t="s">
        <v>246</v>
      </c>
      <c r="D26" s="117"/>
      <c r="E26" s="117"/>
      <c r="F26" s="117"/>
      <c r="G26" s="117"/>
      <c r="H26" s="117"/>
      <c r="I26" s="626"/>
      <c r="J26" s="117"/>
      <c r="K26" s="626"/>
      <c r="L26" s="117"/>
      <c r="M26" s="626"/>
      <c r="N26" s="117"/>
      <c r="O26" s="626"/>
      <c r="P26" s="117"/>
      <c r="Q26" s="632"/>
      <c r="R26" s="117"/>
      <c r="S26" s="632"/>
    </row>
    <row r="27" spans="1:19" ht="18" customHeight="1" x14ac:dyDescent="0.25">
      <c r="B27" s="31"/>
      <c r="C27" s="45" t="s">
        <v>220</v>
      </c>
      <c r="D27" s="133"/>
      <c r="E27" s="133"/>
      <c r="F27" s="133"/>
      <c r="G27" s="133"/>
      <c r="H27" s="133"/>
      <c r="I27" s="627">
        <v>26.57</v>
      </c>
      <c r="J27" s="539"/>
      <c r="K27" s="627">
        <v>20.76</v>
      </c>
      <c r="L27" s="539"/>
      <c r="M27" s="627">
        <v>20.5</v>
      </c>
      <c r="N27" s="539"/>
      <c r="O27" s="627">
        <v>19.22</v>
      </c>
      <c r="P27" s="133"/>
      <c r="Q27" s="641">
        <v>23.83</v>
      </c>
      <c r="R27" s="133"/>
      <c r="S27" s="641">
        <v>23.83</v>
      </c>
    </row>
  </sheetData>
  <pageMargins left="0.19685039370078741" right="0.19685039370078741" top="0.19685039370078741" bottom="0.19685039370078741" header="0.31496062992125984" footer="0.31496062992125984"/>
  <pageSetup paperSize="9" scale="74" fitToHeight="0" orientation="landscape" r:id="rId1"/>
  <headerFooter>
    <oddHeader>&amp;L&amp;"CorpoS"&amp;10&amp;K000000Internal&amp;1#</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sheetPr>
  <dimension ref="A1:V94"/>
  <sheetViews>
    <sheetView showGridLines="0" zoomScale="90" zoomScaleNormal="90" zoomScaleSheetLayoutView="85" workbookViewId="0"/>
  </sheetViews>
  <sheetFormatPr baseColWidth="10" defaultColWidth="11.5546875" defaultRowHeight="15.75" x14ac:dyDescent="0.25"/>
  <cols>
    <col min="1" max="2" width="2.33203125" style="13" customWidth="1"/>
    <col min="3" max="3" width="42.77734375" style="13" customWidth="1"/>
    <col min="4" max="4" width="7.77734375" style="110" customWidth="1"/>
    <col min="5" max="5" width="12.44140625" style="144" customWidth="1"/>
    <col min="6" max="6" width="1.77734375" style="144" customWidth="1"/>
    <col min="7" max="7" width="12.44140625" style="144" customWidth="1"/>
    <col min="8" max="8" width="1.77734375" style="13" customWidth="1"/>
    <col min="9" max="9" width="12.6640625" style="110" customWidth="1"/>
    <col min="10" max="10" width="1.77734375" style="110" customWidth="1"/>
    <col min="11" max="11" width="7.77734375" style="110" bestFit="1" customWidth="1"/>
    <col min="12" max="12" width="7.5546875" style="110" bestFit="1" customWidth="1"/>
    <col min="13" max="13" width="8.109375" style="110" customWidth="1"/>
    <col min="14" max="14" width="1.77734375" style="110" customWidth="1"/>
    <col min="15" max="17" width="8.44140625" style="110" customWidth="1"/>
    <col min="18" max="18" width="9.33203125" style="13" customWidth="1"/>
    <col min="19" max="19" width="1.77734375" style="13" customWidth="1"/>
    <col min="20" max="16384" width="11.5546875" style="13"/>
  </cols>
  <sheetData>
    <row r="1" spans="1:20" s="8" customFormat="1" ht="12.95" customHeight="1" x14ac:dyDescent="0.2">
      <c r="E1" s="141"/>
      <c r="F1" s="141"/>
      <c r="G1" s="141"/>
    </row>
    <row r="2" spans="1:20" s="8" customFormat="1" ht="27" customHeight="1" x14ac:dyDescent="0.2">
      <c r="B2" s="58"/>
      <c r="E2" s="141"/>
      <c r="F2" s="141"/>
      <c r="G2" s="141"/>
    </row>
    <row r="3" spans="1:20" s="8" customFormat="1" ht="3" customHeight="1" x14ac:dyDescent="0.2">
      <c r="B3" s="59"/>
      <c r="E3" s="141"/>
      <c r="F3" s="141"/>
      <c r="G3" s="141"/>
    </row>
    <row r="4" spans="1:20" s="8" customFormat="1" ht="18" customHeight="1" x14ac:dyDescent="0.2">
      <c r="B4" s="60" t="s">
        <v>42</v>
      </c>
      <c r="E4" s="141"/>
      <c r="F4" s="141"/>
      <c r="G4" s="141"/>
      <c r="H4" s="6"/>
      <c r="K4" s="141"/>
      <c r="L4" s="141"/>
      <c r="M4" s="141"/>
      <c r="O4" s="141"/>
      <c r="P4" s="141"/>
      <c r="Q4" s="141"/>
    </row>
    <row r="5" spans="1:20" s="8" customFormat="1" ht="3" customHeight="1" x14ac:dyDescent="0.2">
      <c r="A5" s="5"/>
      <c r="B5" s="9"/>
      <c r="C5" s="9"/>
      <c r="D5" s="9"/>
      <c r="E5" s="142"/>
      <c r="F5" s="142"/>
      <c r="G5" s="142"/>
      <c r="H5" s="10"/>
      <c r="I5" s="10"/>
      <c r="J5" s="10"/>
      <c r="K5" s="142"/>
      <c r="L5" s="142"/>
      <c r="M5" s="142"/>
      <c r="N5" s="10"/>
      <c r="O5" s="142"/>
      <c r="P5" s="142"/>
      <c r="Q5" s="142"/>
    </row>
    <row r="6" spans="1:20" s="55" customFormat="1" ht="12.75" customHeight="1" x14ac:dyDescent="0.2">
      <c r="A6" s="12"/>
      <c r="B6" s="12"/>
      <c r="C6" s="12"/>
      <c r="D6" s="12"/>
      <c r="E6" s="143"/>
      <c r="F6" s="143"/>
      <c r="G6" s="143"/>
      <c r="H6" s="12"/>
      <c r="I6" s="12"/>
      <c r="J6" s="12"/>
      <c r="K6" s="143"/>
      <c r="L6" s="143"/>
      <c r="M6" s="143"/>
      <c r="N6" s="12"/>
      <c r="O6" s="143"/>
      <c r="P6" s="143"/>
      <c r="Q6" s="143"/>
    </row>
    <row r="7" spans="1:20" s="56" customFormat="1" ht="18" customHeight="1" x14ac:dyDescent="0.25">
      <c r="A7" s="29"/>
      <c r="B7" s="40" t="s">
        <v>46</v>
      </c>
      <c r="C7" s="41" t="s">
        <v>108</v>
      </c>
      <c r="D7" s="41"/>
      <c r="E7" s="79"/>
      <c r="F7" s="79"/>
      <c r="G7" s="79"/>
      <c r="H7" s="41"/>
      <c r="I7" s="43"/>
      <c r="J7" s="43"/>
      <c r="K7" s="79"/>
      <c r="L7" s="79"/>
      <c r="M7" s="79"/>
      <c r="N7" s="43"/>
      <c r="O7" s="79"/>
      <c r="P7" s="79"/>
      <c r="Q7" s="79"/>
    </row>
    <row r="8" spans="1:20" ht="6.75" customHeight="1" x14ac:dyDescent="0.25">
      <c r="H8" s="14"/>
      <c r="I8" s="14"/>
      <c r="J8" s="14"/>
      <c r="K8" s="144"/>
      <c r="L8" s="144"/>
      <c r="M8" s="144"/>
      <c r="N8" s="14"/>
      <c r="O8" s="144"/>
      <c r="P8" s="144"/>
      <c r="Q8" s="144"/>
    </row>
    <row r="9" spans="1:20" s="57" customFormat="1" ht="18" customHeight="1" x14ac:dyDescent="0.2">
      <c r="A9" s="31"/>
      <c r="C9" s="26"/>
      <c r="D9" s="26"/>
      <c r="E9" s="431" t="s">
        <v>176</v>
      </c>
      <c r="F9" s="30"/>
      <c r="G9" s="431" t="s">
        <v>175</v>
      </c>
      <c r="H9" s="30"/>
      <c r="I9" s="431" t="s">
        <v>237</v>
      </c>
      <c r="J9" s="381"/>
      <c r="K9" s="690" t="s">
        <v>245</v>
      </c>
      <c r="L9" s="690"/>
      <c r="M9" s="690"/>
      <c r="N9" s="381"/>
      <c r="O9" s="690" t="s">
        <v>145</v>
      </c>
      <c r="P9" s="690"/>
      <c r="Q9" s="690"/>
    </row>
    <row r="10" spans="1:20" ht="18" customHeight="1" thickBot="1" x14ac:dyDescent="0.3">
      <c r="A10" s="14"/>
      <c r="C10" s="21" t="s">
        <v>124</v>
      </c>
      <c r="D10" s="21"/>
      <c r="E10" s="324">
        <v>2022</v>
      </c>
      <c r="F10" s="22"/>
      <c r="G10" s="324">
        <v>2022</v>
      </c>
      <c r="H10" s="22"/>
      <c r="I10" s="324">
        <v>2022</v>
      </c>
      <c r="J10" s="166"/>
      <c r="K10" s="168">
        <v>2022</v>
      </c>
      <c r="L10" s="168">
        <v>2021</v>
      </c>
      <c r="M10" s="168" t="s">
        <v>190</v>
      </c>
      <c r="N10" s="166"/>
      <c r="O10" s="168">
        <v>2022</v>
      </c>
      <c r="P10" s="168">
        <v>2021</v>
      </c>
      <c r="Q10" s="168" t="s">
        <v>190</v>
      </c>
    </row>
    <row r="11" spans="1:20" ht="18" customHeight="1" x14ac:dyDescent="0.25">
      <c r="A11" s="14"/>
      <c r="B11" s="20"/>
      <c r="C11" s="86" t="s">
        <v>1</v>
      </c>
      <c r="D11" s="86"/>
      <c r="E11" s="325">
        <v>10551.2656866</v>
      </c>
      <c r="F11" s="87"/>
      <c r="G11" s="325">
        <v>12103.714642800005</v>
      </c>
      <c r="H11" s="87"/>
      <c r="I11" s="325">
        <v>13507.074790139999</v>
      </c>
      <c r="J11" s="225"/>
      <c r="K11" s="165">
        <v>14782.958230199991</v>
      </c>
      <c r="L11" s="225">
        <v>11345</v>
      </c>
      <c r="M11" s="174">
        <v>0.30303730543851826</v>
      </c>
      <c r="N11" s="225"/>
      <c r="O11" s="165">
        <v>50945.013349739995</v>
      </c>
      <c r="P11" s="225">
        <v>39764</v>
      </c>
      <c r="Q11" s="174">
        <v>0.28118432123880877</v>
      </c>
      <c r="R11" s="279"/>
      <c r="T11" s="279"/>
    </row>
    <row r="12" spans="1:20" ht="18" customHeight="1" x14ac:dyDescent="0.25">
      <c r="B12" s="20"/>
      <c r="C12" s="86" t="s">
        <v>0</v>
      </c>
      <c r="D12" s="86"/>
      <c r="E12" s="325">
        <v>461.05128176999983</v>
      </c>
      <c r="F12" s="87"/>
      <c r="G12" s="325">
        <v>1074.4449314799999</v>
      </c>
      <c r="H12" s="87"/>
      <c r="I12" s="325">
        <v>1056.6576449799995</v>
      </c>
      <c r="J12" s="225"/>
      <c r="K12" s="165">
        <v>903.37761534000083</v>
      </c>
      <c r="L12" s="225">
        <v>417</v>
      </c>
      <c r="M12" s="174">
        <v>1.1663731782733833</v>
      </c>
      <c r="N12" s="225"/>
      <c r="O12" s="165">
        <v>3495.5314735700003</v>
      </c>
      <c r="P12" s="225">
        <v>3357</v>
      </c>
      <c r="Q12" s="174">
        <v>4.1266450274054289E-2</v>
      </c>
      <c r="R12" s="279"/>
      <c r="T12" s="279"/>
    </row>
    <row r="13" spans="1:20" ht="18" customHeight="1" x14ac:dyDescent="0.25">
      <c r="B13" s="20"/>
      <c r="C13" s="91" t="s">
        <v>109</v>
      </c>
      <c r="D13" s="91"/>
      <c r="E13" s="325">
        <v>275.09199161999982</v>
      </c>
      <c r="F13" s="87"/>
      <c r="G13" s="325">
        <v>946.1377065800001</v>
      </c>
      <c r="H13" s="87"/>
      <c r="I13" s="325">
        <v>990.15416002999996</v>
      </c>
      <c r="J13" s="225"/>
      <c r="K13" s="165">
        <v>551.78761533999932</v>
      </c>
      <c r="L13" s="225">
        <v>117</v>
      </c>
      <c r="M13" s="174">
        <v>3.7161334644444386</v>
      </c>
      <c r="N13" s="225"/>
      <c r="O13" s="165">
        <v>2763.1714735699993</v>
      </c>
      <c r="P13" s="225">
        <v>2383</v>
      </c>
      <c r="Q13" s="174">
        <v>0.15953481895509825</v>
      </c>
      <c r="R13" s="279"/>
      <c r="T13" s="279"/>
    </row>
    <row r="14" spans="1:20" ht="18" customHeight="1" x14ac:dyDescent="0.25">
      <c r="B14" s="20"/>
      <c r="C14" s="106" t="s">
        <v>110</v>
      </c>
      <c r="D14" s="106"/>
      <c r="E14" s="326">
        <v>257.44140277999998</v>
      </c>
      <c r="F14" s="37"/>
      <c r="G14" s="326">
        <v>922.03849496000009</v>
      </c>
      <c r="H14" s="37"/>
      <c r="I14" s="326">
        <v>963.4101022599998</v>
      </c>
      <c r="J14" s="226"/>
      <c r="K14" s="447">
        <v>521.68000000000029</v>
      </c>
      <c r="L14" s="226">
        <v>105</v>
      </c>
      <c r="M14" s="451">
        <v>3.9683809523809552</v>
      </c>
      <c r="N14" s="226"/>
      <c r="O14" s="447">
        <v>2664.57</v>
      </c>
      <c r="P14" s="226">
        <v>2347</v>
      </c>
      <c r="Q14" s="451">
        <v>0.13530890498508752</v>
      </c>
      <c r="R14" s="279"/>
      <c r="T14" s="279"/>
    </row>
    <row r="15" spans="1:20" s="62" customFormat="1" ht="18" customHeight="1" x14ac:dyDescent="0.25">
      <c r="C15" s="86" t="s">
        <v>294</v>
      </c>
      <c r="D15" s="86"/>
      <c r="E15" s="325">
        <v>99.198438599999989</v>
      </c>
      <c r="F15" s="87"/>
      <c r="G15" s="325">
        <v>143.09495983999994</v>
      </c>
      <c r="H15" s="87"/>
      <c r="I15" s="325">
        <v>184.32654790000001</v>
      </c>
      <c r="J15" s="225"/>
      <c r="K15" s="165">
        <v>471.19245752999996</v>
      </c>
      <c r="L15" s="225">
        <v>418</v>
      </c>
      <c r="M15" s="174">
        <v>0.12725468308612431</v>
      </c>
      <c r="N15" s="225"/>
      <c r="O15" s="165">
        <v>897.81240386999991</v>
      </c>
      <c r="P15" s="225">
        <v>762</v>
      </c>
      <c r="Q15" s="174">
        <v>0.17823150114173214</v>
      </c>
      <c r="R15" s="279"/>
      <c r="T15" s="279"/>
    </row>
    <row r="16" spans="1:20" s="62" customFormat="1" ht="18" customHeight="1" x14ac:dyDescent="0.25">
      <c r="A16" s="20"/>
      <c r="B16" s="20"/>
      <c r="C16" s="86" t="s">
        <v>308</v>
      </c>
      <c r="D16" s="86"/>
      <c r="E16" s="325">
        <v>269</v>
      </c>
      <c r="F16" s="87"/>
      <c r="G16" s="325">
        <v>271</v>
      </c>
      <c r="H16" s="87"/>
      <c r="I16" s="325">
        <v>277</v>
      </c>
      <c r="J16" s="225"/>
      <c r="K16" s="165">
        <v>288</v>
      </c>
      <c r="L16" s="225">
        <v>273</v>
      </c>
      <c r="M16" s="174">
        <v>5.4945054945054972E-2</v>
      </c>
      <c r="N16" s="225"/>
      <c r="O16" s="165">
        <v>1105</v>
      </c>
      <c r="P16" s="225">
        <v>1109</v>
      </c>
      <c r="Q16" s="679" t="s">
        <v>116</v>
      </c>
      <c r="R16" s="279"/>
      <c r="T16" s="279"/>
    </row>
    <row r="17" spans="1:21" s="62" customFormat="1" ht="18" customHeight="1" x14ac:dyDescent="0.25">
      <c r="C17" s="106" t="s">
        <v>123</v>
      </c>
      <c r="D17" s="119"/>
      <c r="E17" s="328">
        <v>30.168397039999999</v>
      </c>
      <c r="F17" s="87"/>
      <c r="G17" s="328">
        <v>29.6</v>
      </c>
      <c r="H17" s="87"/>
      <c r="I17" s="328">
        <v>30.37</v>
      </c>
      <c r="J17" s="228"/>
      <c r="K17" s="449">
        <v>29.881360999999998</v>
      </c>
      <c r="L17" s="228">
        <v>30</v>
      </c>
      <c r="M17" s="453" t="s">
        <v>116</v>
      </c>
      <c r="N17" s="228"/>
      <c r="O17" s="449">
        <v>119.861361</v>
      </c>
      <c r="P17" s="228">
        <v>183</v>
      </c>
      <c r="Q17" s="453">
        <v>-0.34501988524590166</v>
      </c>
      <c r="R17" s="279"/>
      <c r="T17" s="279"/>
    </row>
    <row r="18" spans="1:21" s="62" customFormat="1" ht="18" customHeight="1" x14ac:dyDescent="0.25">
      <c r="A18" s="20"/>
      <c r="B18" s="20"/>
      <c r="C18" s="86" t="s">
        <v>113</v>
      </c>
      <c r="D18" s="86"/>
      <c r="E18" s="325">
        <v>385.79448185000001</v>
      </c>
      <c r="F18" s="87"/>
      <c r="G18" s="325">
        <v>443.28431123999997</v>
      </c>
      <c r="H18" s="87"/>
      <c r="I18" s="325">
        <v>446.48051398999996</v>
      </c>
      <c r="J18" s="225"/>
      <c r="K18" s="165">
        <v>509.77482913999984</v>
      </c>
      <c r="L18" s="225">
        <v>435</v>
      </c>
      <c r="M18" s="174">
        <v>0.1718961589425283</v>
      </c>
      <c r="N18" s="225"/>
      <c r="O18" s="165">
        <v>1784.9769768399997</v>
      </c>
      <c r="P18" s="225">
        <v>1574</v>
      </c>
      <c r="Q18" s="174">
        <v>0.13403874005082561</v>
      </c>
      <c r="R18" s="279"/>
      <c r="T18" s="279"/>
    </row>
    <row r="19" spans="1:21" s="57" customFormat="1" ht="18" customHeight="1" x14ac:dyDescent="0.25">
      <c r="B19" s="62"/>
      <c r="C19" s="106" t="s">
        <v>65</v>
      </c>
      <c r="D19" s="106"/>
      <c r="E19" s="326">
        <v>345.53448185000002</v>
      </c>
      <c r="F19" s="156"/>
      <c r="G19" s="326">
        <v>394.28431123999997</v>
      </c>
      <c r="H19" s="156"/>
      <c r="I19" s="326">
        <v>404.09051398999998</v>
      </c>
      <c r="J19" s="226"/>
      <c r="K19" s="447">
        <v>473.86688848999984</v>
      </c>
      <c r="L19" s="226">
        <v>407</v>
      </c>
      <c r="M19" s="451">
        <v>0.16429210931203886</v>
      </c>
      <c r="N19" s="226"/>
      <c r="O19" s="447">
        <v>1617.7761955699998</v>
      </c>
      <c r="P19" s="226">
        <v>1398</v>
      </c>
      <c r="Q19" s="451">
        <v>0.15720757909155925</v>
      </c>
      <c r="R19" s="279"/>
      <c r="T19" s="279"/>
    </row>
    <row r="20" spans="1:21" s="57" customFormat="1" ht="18" customHeight="1" x14ac:dyDescent="0.25">
      <c r="B20" s="62"/>
      <c r="C20" s="106" t="s">
        <v>64</v>
      </c>
      <c r="D20" s="106"/>
      <c r="E20" s="329">
        <v>40.26</v>
      </c>
      <c r="F20" s="156"/>
      <c r="G20" s="329">
        <v>49</v>
      </c>
      <c r="H20" s="156"/>
      <c r="I20" s="329">
        <v>42.39</v>
      </c>
      <c r="J20" s="201"/>
      <c r="K20" s="450">
        <v>35.90794065</v>
      </c>
      <c r="L20" s="201">
        <v>29</v>
      </c>
      <c r="M20" s="454">
        <v>0.23820485000000002</v>
      </c>
      <c r="N20" s="201"/>
      <c r="O20" s="450">
        <v>167.20078126999999</v>
      </c>
      <c r="P20" s="201">
        <v>176</v>
      </c>
      <c r="Q20" s="454">
        <v>-4.999556096590918E-2</v>
      </c>
      <c r="R20" s="279"/>
      <c r="T20" s="279"/>
    </row>
    <row r="21" spans="1:21" s="68" customFormat="1" ht="18" customHeight="1" x14ac:dyDescent="0.25">
      <c r="A21" s="66"/>
      <c r="B21" s="66"/>
      <c r="C21" s="65" t="s">
        <v>269</v>
      </c>
      <c r="D21" s="65"/>
      <c r="E21" s="594">
        <v>10.435608048861001</v>
      </c>
      <c r="F21" s="67"/>
      <c r="G21" s="594">
        <v>11.053853871555299</v>
      </c>
      <c r="H21" s="67"/>
      <c r="I21" s="594">
        <v>9.4942553306927593</v>
      </c>
      <c r="J21" s="229"/>
      <c r="K21" s="643">
        <v>7.043882631588029</v>
      </c>
      <c r="L21" s="595">
        <v>6.6000000000000005</v>
      </c>
      <c r="M21" s="455" t="s">
        <v>116</v>
      </c>
      <c r="N21" s="229"/>
      <c r="O21" s="643">
        <v>9.3671113655482952</v>
      </c>
      <c r="P21" s="595">
        <v>11.200000000000001</v>
      </c>
      <c r="Q21" s="455" t="s">
        <v>116</v>
      </c>
      <c r="R21" s="279"/>
      <c r="T21" s="279"/>
    </row>
    <row r="22" spans="1:21" s="68" customFormat="1" ht="18" customHeight="1" x14ac:dyDescent="0.25">
      <c r="A22" s="66"/>
      <c r="B22" s="66"/>
      <c r="C22" s="86" t="s">
        <v>112</v>
      </c>
      <c r="D22" s="86"/>
      <c r="E22" s="325">
        <v>-375.70287889000002</v>
      </c>
      <c r="F22" s="87"/>
      <c r="G22" s="325">
        <v>-423.8843112400001</v>
      </c>
      <c r="H22" s="87"/>
      <c r="I22" s="325">
        <v>-434.46051398999998</v>
      </c>
      <c r="J22" s="225"/>
      <c r="K22" s="165">
        <v>-504</v>
      </c>
      <c r="L22" s="225">
        <v>-437</v>
      </c>
      <c r="M22" s="174">
        <v>-0.15331807780320372</v>
      </c>
      <c r="N22" s="225"/>
      <c r="O22" s="165">
        <v>-1737.6375567499997</v>
      </c>
      <c r="P22" s="225">
        <v>-1581</v>
      </c>
      <c r="Q22" s="174">
        <v>-9.9074988456672841E-2</v>
      </c>
      <c r="R22" s="279"/>
      <c r="T22" s="279"/>
    </row>
    <row r="23" spans="1:21" s="68" customFormat="1" ht="18" customHeight="1" x14ac:dyDescent="0.25">
      <c r="C23" s="106" t="s">
        <v>65</v>
      </c>
      <c r="D23" s="106"/>
      <c r="E23" s="326">
        <v>-345.53448185000002</v>
      </c>
      <c r="F23" s="156"/>
      <c r="G23" s="326">
        <v>-394.28431124000008</v>
      </c>
      <c r="H23" s="156"/>
      <c r="I23" s="326">
        <v>-404.09051398999998</v>
      </c>
      <c r="J23" s="226"/>
      <c r="K23" s="447">
        <v>-473.86688849000006</v>
      </c>
      <c r="L23" s="226">
        <v>-407</v>
      </c>
      <c r="M23" s="451">
        <v>-0.16429210931203952</v>
      </c>
      <c r="N23" s="226"/>
      <c r="O23" s="447">
        <v>-1617.77619557</v>
      </c>
      <c r="P23" s="226">
        <v>-1398</v>
      </c>
      <c r="Q23" s="451">
        <v>-0.15720757909155947</v>
      </c>
      <c r="R23" s="279"/>
      <c r="T23" s="279"/>
    </row>
    <row r="24" spans="1:21" s="68" customFormat="1" ht="18" customHeight="1" x14ac:dyDescent="0.25">
      <c r="C24" s="106" t="s">
        <v>123</v>
      </c>
      <c r="D24" s="106"/>
      <c r="E24" s="329">
        <v>-30.168397039999999</v>
      </c>
      <c r="F24" s="156"/>
      <c r="G24" s="329">
        <v>-29.6</v>
      </c>
      <c r="H24" s="156"/>
      <c r="I24" s="329">
        <v>-30.37</v>
      </c>
      <c r="J24" s="201"/>
      <c r="K24" s="450">
        <v>-29.881360999999998</v>
      </c>
      <c r="L24" s="201">
        <v>-30</v>
      </c>
      <c r="M24" s="454" t="s">
        <v>116</v>
      </c>
      <c r="N24" s="201"/>
      <c r="O24" s="450">
        <v>-119.861361</v>
      </c>
      <c r="P24" s="201">
        <v>-183</v>
      </c>
      <c r="Q24" s="454">
        <v>0.34501988524590166</v>
      </c>
      <c r="R24" s="279"/>
      <c r="T24" s="279"/>
    </row>
    <row r="25" spans="1:21" x14ac:dyDescent="0.25">
      <c r="E25" s="330"/>
      <c r="F25" s="331"/>
      <c r="G25" s="330"/>
      <c r="I25" s="330"/>
      <c r="J25" s="230"/>
      <c r="K25" s="230"/>
      <c r="L25" s="230"/>
      <c r="M25" s="233"/>
      <c r="N25" s="230"/>
      <c r="O25" s="233"/>
      <c r="P25" s="233"/>
      <c r="Q25" s="233"/>
      <c r="R25" s="279"/>
      <c r="T25" s="279"/>
    </row>
    <row r="26" spans="1:21" s="110" customFormat="1" ht="20.25" x14ac:dyDescent="0.25">
      <c r="C26" s="26"/>
      <c r="D26" s="26"/>
      <c r="E26" s="431" t="s">
        <v>176</v>
      </c>
      <c r="F26" s="30"/>
      <c r="G26" s="431" t="s">
        <v>175</v>
      </c>
      <c r="H26" s="30"/>
      <c r="I26" s="431" t="s">
        <v>237</v>
      </c>
      <c r="J26" s="381"/>
      <c r="K26" s="691" t="s">
        <v>250</v>
      </c>
      <c r="L26" s="691"/>
      <c r="M26" s="691"/>
      <c r="N26" s="445"/>
      <c r="O26" s="431"/>
      <c r="P26" s="431"/>
      <c r="Q26" s="431"/>
      <c r="T26" s="279"/>
    </row>
    <row r="27" spans="1:21" s="110" customFormat="1" ht="16.5" thickBot="1" x14ac:dyDescent="0.3">
      <c r="C27" s="21"/>
      <c r="D27" s="21"/>
      <c r="E27" s="324">
        <v>2022</v>
      </c>
      <c r="F27" s="324"/>
      <c r="G27" s="324">
        <v>2022</v>
      </c>
      <c r="H27" s="22"/>
      <c r="I27" s="324">
        <v>2022</v>
      </c>
      <c r="J27" s="166"/>
      <c r="K27" s="593" t="s">
        <v>251</v>
      </c>
      <c r="L27" s="593" t="s">
        <v>252</v>
      </c>
      <c r="M27" s="593" t="s">
        <v>190</v>
      </c>
      <c r="N27" s="397"/>
      <c r="O27" s="397"/>
      <c r="P27" s="397"/>
      <c r="Q27" s="397"/>
      <c r="T27" s="279"/>
    </row>
    <row r="28" spans="1:21" ht="18" customHeight="1" x14ac:dyDescent="0.25">
      <c r="B28" s="20"/>
      <c r="C28" s="91" t="s">
        <v>307</v>
      </c>
      <c r="D28" s="91"/>
      <c r="E28" s="332">
        <v>101599.80559999999</v>
      </c>
      <c r="F28" s="333"/>
      <c r="G28" s="332">
        <v>103385.9608</v>
      </c>
      <c r="H28" s="87"/>
      <c r="I28" s="332">
        <v>105422.90830000001</v>
      </c>
      <c r="J28" s="231"/>
      <c r="K28" s="456">
        <v>104729.23450000001</v>
      </c>
      <c r="L28" s="231">
        <v>99848.686099999992</v>
      </c>
      <c r="M28" s="458">
        <v>4.8879445395125787E-2</v>
      </c>
      <c r="N28" s="398"/>
      <c r="O28" s="398"/>
      <c r="P28" s="398"/>
      <c r="Q28" s="398"/>
      <c r="T28" s="279"/>
      <c r="U28" s="110"/>
    </row>
    <row r="29" spans="1:21" ht="18" customHeight="1" x14ac:dyDescent="0.25">
      <c r="B29" s="31"/>
      <c r="C29" s="36" t="s">
        <v>28</v>
      </c>
      <c r="D29" s="36"/>
      <c r="E29" s="321">
        <v>27074.46</v>
      </c>
      <c r="F29" s="322"/>
      <c r="G29" s="321">
        <v>27318.74</v>
      </c>
      <c r="H29" s="33"/>
      <c r="I29" s="321">
        <v>27926.34</v>
      </c>
      <c r="J29" s="232"/>
      <c r="K29" s="457">
        <v>28226.78</v>
      </c>
      <c r="L29" s="232">
        <v>25929.530000000002</v>
      </c>
      <c r="M29" s="459">
        <v>8.8595898190209965E-2</v>
      </c>
      <c r="N29" s="396"/>
      <c r="O29" s="396"/>
      <c r="P29" s="396"/>
      <c r="Q29" s="396"/>
      <c r="T29" s="279"/>
      <c r="U29" s="110"/>
    </row>
    <row r="30" spans="1:21" ht="18" customHeight="1" x14ac:dyDescent="0.25">
      <c r="B30" s="31"/>
      <c r="C30" s="36" t="s">
        <v>11</v>
      </c>
      <c r="D30" s="36"/>
      <c r="E30" s="321">
        <v>40635.758100000006</v>
      </c>
      <c r="F30" s="322"/>
      <c r="G30" s="321">
        <v>41357.100200000001</v>
      </c>
      <c r="H30" s="33"/>
      <c r="I30" s="321">
        <v>41970.311400000006</v>
      </c>
      <c r="J30" s="232"/>
      <c r="K30" s="457">
        <v>40884.162800000006</v>
      </c>
      <c r="L30" s="232">
        <v>40326.920599999998</v>
      </c>
      <c r="M30" s="459">
        <v>1.3818119303659504E-2</v>
      </c>
      <c r="N30" s="396"/>
      <c r="O30" s="396"/>
      <c r="P30" s="396"/>
      <c r="Q30" s="396"/>
      <c r="T30" s="279"/>
      <c r="U30" s="110"/>
    </row>
    <row r="31" spans="1:21" ht="18" customHeight="1" x14ac:dyDescent="0.25">
      <c r="A31" s="14"/>
      <c r="B31" s="31"/>
      <c r="C31" s="36" t="s">
        <v>47</v>
      </c>
      <c r="D31" s="36"/>
      <c r="E31" s="321">
        <v>15776.87</v>
      </c>
      <c r="F31" s="322"/>
      <c r="G31" s="321">
        <v>15987.87</v>
      </c>
      <c r="H31" s="33"/>
      <c r="I31" s="321">
        <v>16365.070000000002</v>
      </c>
      <c r="J31" s="232"/>
      <c r="K31" s="457">
        <v>16214.070000000002</v>
      </c>
      <c r="L31" s="232">
        <v>15864.87</v>
      </c>
      <c r="M31" s="459">
        <v>2.201089577160098E-2</v>
      </c>
      <c r="N31" s="396"/>
      <c r="O31" s="396"/>
      <c r="P31" s="396"/>
      <c r="Q31" s="396"/>
      <c r="T31" s="279"/>
      <c r="U31" s="110"/>
    </row>
    <row r="32" spans="1:21" ht="18" customHeight="1" x14ac:dyDescent="0.25">
      <c r="A32" s="14"/>
      <c r="B32" s="31"/>
      <c r="C32" s="36" t="s">
        <v>29</v>
      </c>
      <c r="D32" s="36"/>
      <c r="E32" s="321">
        <v>14960.340000000002</v>
      </c>
      <c r="F32" s="322"/>
      <c r="G32" s="321">
        <v>14980.910000000002</v>
      </c>
      <c r="H32" s="33"/>
      <c r="I32" s="321">
        <v>15176.220000000001</v>
      </c>
      <c r="J32" s="232"/>
      <c r="K32" s="457">
        <v>15184.230000000003</v>
      </c>
      <c r="L32" s="232">
        <v>14861.140000000001</v>
      </c>
      <c r="M32" s="459">
        <v>2.1740593251931006E-2</v>
      </c>
      <c r="N32" s="396"/>
      <c r="O32" s="396"/>
      <c r="P32" s="396"/>
      <c r="Q32" s="396"/>
      <c r="T32" s="279"/>
      <c r="U32" s="110"/>
    </row>
    <row r="33" spans="1:21" s="56" customFormat="1" ht="18" customHeight="1" x14ac:dyDescent="0.25">
      <c r="A33" s="29"/>
      <c r="B33" s="31"/>
      <c r="C33" s="36" t="s">
        <v>48</v>
      </c>
      <c r="D33" s="36"/>
      <c r="E33" s="321">
        <v>1303.1599999999999</v>
      </c>
      <c r="F33" s="322"/>
      <c r="G33" s="321">
        <v>1486.8049999999998</v>
      </c>
      <c r="H33" s="33"/>
      <c r="I33" s="321">
        <v>1566.7249999999999</v>
      </c>
      <c r="J33" s="232"/>
      <c r="K33" s="457">
        <v>1770</v>
      </c>
      <c r="L33" s="232">
        <v>1244.52</v>
      </c>
      <c r="M33" s="459">
        <v>0.42223507858451459</v>
      </c>
      <c r="N33" s="396"/>
      <c r="O33" s="396"/>
      <c r="P33" s="396"/>
      <c r="Q33" s="396"/>
      <c r="T33" s="279"/>
    </row>
    <row r="34" spans="1:21" s="16" customFormat="1" ht="5.25" customHeight="1" x14ac:dyDescent="0.25">
      <c r="A34" s="19"/>
      <c r="B34" s="19"/>
      <c r="C34" s="92"/>
      <c r="D34" s="92"/>
      <c r="E34" s="145"/>
      <c r="F34" s="145"/>
      <c r="G34" s="145"/>
      <c r="H34" s="27"/>
      <c r="I34" s="28"/>
      <c r="J34" s="28"/>
      <c r="K34" s="146"/>
      <c r="L34" s="146"/>
      <c r="M34" s="146"/>
      <c r="N34" s="146"/>
      <c r="O34" s="146"/>
      <c r="P34" s="146"/>
      <c r="Q34" s="146"/>
      <c r="T34" s="279"/>
    </row>
    <row r="35" spans="1:21" ht="15" customHeight="1" x14ac:dyDescent="0.25">
      <c r="A35" s="14"/>
      <c r="B35" s="14"/>
      <c r="C35" s="18" t="s">
        <v>63</v>
      </c>
      <c r="D35" s="18"/>
      <c r="E35" s="146"/>
      <c r="F35" s="146"/>
      <c r="G35" s="146"/>
      <c r="H35" s="16"/>
      <c r="I35" s="19"/>
      <c r="J35" s="19"/>
      <c r="K35" s="146"/>
      <c r="L35" s="146"/>
      <c r="M35" s="146"/>
      <c r="N35" s="146"/>
      <c r="O35" s="146"/>
      <c r="P35" s="146"/>
      <c r="Q35" s="146"/>
      <c r="T35" s="279"/>
    </row>
    <row r="36" spans="1:21" ht="15" customHeight="1" x14ac:dyDescent="0.25">
      <c r="C36" s="109" t="s">
        <v>261</v>
      </c>
      <c r="D36" s="109"/>
      <c r="E36" s="147"/>
      <c r="F36" s="147"/>
      <c r="G36" s="147"/>
      <c r="K36" s="147"/>
      <c r="L36" s="147"/>
      <c r="M36" s="147"/>
      <c r="N36" s="147"/>
      <c r="O36" s="147"/>
      <c r="P36" s="147"/>
      <c r="Q36" s="147"/>
      <c r="T36" s="279"/>
    </row>
    <row r="37" spans="1:21" x14ac:dyDescent="0.25">
      <c r="C37" s="109"/>
      <c r="D37" s="109"/>
      <c r="E37" s="147"/>
      <c r="F37" s="147"/>
      <c r="G37" s="147"/>
      <c r="K37" s="147"/>
      <c r="L37" s="147"/>
      <c r="M37" s="147"/>
      <c r="N37" s="147"/>
      <c r="O37" s="147"/>
      <c r="P37" s="147"/>
      <c r="Q37" s="147"/>
      <c r="R37" s="16"/>
      <c r="T37" s="279"/>
    </row>
    <row r="38" spans="1:21" s="56" customFormat="1" ht="18" customHeight="1" x14ac:dyDescent="0.25">
      <c r="A38" s="29"/>
      <c r="B38" s="40" t="s">
        <v>43</v>
      </c>
      <c r="C38" s="41" t="s">
        <v>62</v>
      </c>
      <c r="D38" s="41"/>
      <c r="E38" s="79"/>
      <c r="F38" s="79"/>
      <c r="G38" s="79"/>
      <c r="H38" s="41"/>
      <c r="I38" s="43"/>
      <c r="J38" s="43"/>
      <c r="K38" s="79"/>
      <c r="L38" s="79"/>
      <c r="M38" s="79"/>
      <c r="N38" s="79"/>
      <c r="O38" s="79"/>
      <c r="P38" s="79"/>
      <c r="Q38" s="79"/>
      <c r="R38" s="387"/>
      <c r="S38" s="387"/>
      <c r="T38" s="279"/>
    </row>
    <row r="39" spans="1:21" ht="6.75" customHeight="1" x14ac:dyDescent="0.25">
      <c r="H39" s="14"/>
      <c r="I39" s="14"/>
      <c r="J39" s="14"/>
      <c r="K39" s="144"/>
      <c r="L39" s="144"/>
      <c r="M39" s="144"/>
      <c r="N39" s="144"/>
      <c r="O39" s="144"/>
      <c r="P39" s="144"/>
      <c r="Q39" s="144"/>
      <c r="R39" s="110"/>
      <c r="T39" s="279"/>
    </row>
    <row r="40" spans="1:21" s="57" customFormat="1" ht="18" customHeight="1" x14ac:dyDescent="0.25">
      <c r="A40" s="31"/>
      <c r="B40" s="31"/>
      <c r="E40" s="431" t="s">
        <v>176</v>
      </c>
      <c r="F40" s="30"/>
      <c r="G40" s="431" t="s">
        <v>175</v>
      </c>
      <c r="H40" s="30"/>
      <c r="I40" s="431" t="s">
        <v>237</v>
      </c>
      <c r="J40" s="381"/>
      <c r="K40" s="690" t="s">
        <v>245</v>
      </c>
      <c r="L40" s="690"/>
      <c r="M40" s="690"/>
      <c r="N40" s="400"/>
      <c r="O40" s="690" t="s">
        <v>145</v>
      </c>
      <c r="P40" s="690"/>
      <c r="Q40" s="690"/>
      <c r="T40" s="279"/>
    </row>
    <row r="41" spans="1:21" ht="18" customHeight="1" thickBot="1" x14ac:dyDescent="0.3">
      <c r="A41" s="14"/>
      <c r="B41" s="14"/>
      <c r="C41" s="21" t="s">
        <v>124</v>
      </c>
      <c r="D41" s="21"/>
      <c r="E41" s="324">
        <v>2022</v>
      </c>
      <c r="F41" s="22"/>
      <c r="G41" s="324">
        <v>2022</v>
      </c>
      <c r="H41" s="22"/>
      <c r="I41" s="324">
        <v>2022</v>
      </c>
      <c r="J41" s="166"/>
      <c r="K41" s="168">
        <v>2022</v>
      </c>
      <c r="L41" s="168">
        <v>2021</v>
      </c>
      <c r="M41" s="168" t="s">
        <v>190</v>
      </c>
      <c r="N41" s="168"/>
      <c r="O41" s="168">
        <v>2022</v>
      </c>
      <c r="P41" s="168">
        <v>2021</v>
      </c>
      <c r="Q41" s="168" t="s">
        <v>190</v>
      </c>
      <c r="R41" s="110"/>
      <c r="T41" s="279"/>
      <c r="U41" s="62"/>
    </row>
    <row r="42" spans="1:21" s="62" customFormat="1" ht="18" customHeight="1" x14ac:dyDescent="0.25">
      <c r="A42" s="20"/>
      <c r="B42" s="20"/>
      <c r="C42" s="26" t="s">
        <v>55</v>
      </c>
      <c r="D42" s="26"/>
      <c r="E42" s="327">
        <v>109286</v>
      </c>
      <c r="F42" s="87"/>
      <c r="G42" s="327">
        <v>120961</v>
      </c>
      <c r="H42" s="227"/>
      <c r="I42" s="327">
        <v>134972</v>
      </c>
      <c r="J42" s="227"/>
      <c r="K42" s="448">
        <v>155072</v>
      </c>
      <c r="L42" s="227">
        <v>130932</v>
      </c>
      <c r="M42" s="452">
        <v>0.18437051293801354</v>
      </c>
      <c r="N42" s="399"/>
      <c r="O42" s="448">
        <v>520291</v>
      </c>
      <c r="P42" s="227">
        <v>455445</v>
      </c>
      <c r="Q42" s="452">
        <v>0.1423794311058415</v>
      </c>
      <c r="R42" s="676"/>
      <c r="T42" s="279"/>
    </row>
    <row r="43" spans="1:21" s="62" customFormat="1" ht="18" customHeight="1" x14ac:dyDescent="0.25">
      <c r="A43" s="20"/>
      <c r="B43" s="20"/>
      <c r="C43" s="86" t="s">
        <v>1</v>
      </c>
      <c r="D43" s="86"/>
      <c r="E43" s="325">
        <v>10242.35546015</v>
      </c>
      <c r="F43" s="87"/>
      <c r="G43" s="325">
        <v>11705.964976170006</v>
      </c>
      <c r="H43" s="225"/>
      <c r="I43" s="325">
        <v>13027</v>
      </c>
      <c r="J43" s="225"/>
      <c r="K43" s="165">
        <v>14211.049258129991</v>
      </c>
      <c r="L43" s="225">
        <v>11080.774824430002</v>
      </c>
      <c r="M43" s="174">
        <v>0.28249598816849986</v>
      </c>
      <c r="N43" s="178"/>
      <c r="O43" s="165">
        <v>49186.245421619999</v>
      </c>
      <c r="P43" s="225">
        <v>38641</v>
      </c>
      <c r="Q43" s="174">
        <v>0.27290301549183504</v>
      </c>
      <c r="R43" s="676"/>
      <c r="T43" s="279"/>
    </row>
    <row r="44" spans="1:21" s="62" customFormat="1" ht="18" customHeight="1" x14ac:dyDescent="0.25">
      <c r="A44" s="20"/>
      <c r="B44" s="20"/>
      <c r="C44" s="86" t="s">
        <v>57</v>
      </c>
      <c r="D44" s="86"/>
      <c r="E44" s="325">
        <v>604.29262715042455</v>
      </c>
      <c r="F44" s="87"/>
      <c r="G44" s="325">
        <v>939.59361807539767</v>
      </c>
      <c r="H44" s="225"/>
      <c r="I44" s="325">
        <v>1223.3908328384605</v>
      </c>
      <c r="J44" s="225"/>
      <c r="K44" s="165">
        <v>999.26255915710954</v>
      </c>
      <c r="L44" s="225">
        <v>521.91836644999967</v>
      </c>
      <c r="M44" s="174">
        <v>0.9145955064849014</v>
      </c>
      <c r="N44" s="178"/>
      <c r="O44" s="165">
        <v>3766.5396372213922</v>
      </c>
      <c r="P44" s="225">
        <v>2359</v>
      </c>
      <c r="Q44" s="174">
        <v>0.59666792590987372</v>
      </c>
      <c r="R44" s="676"/>
      <c r="T44" s="279"/>
    </row>
    <row r="45" spans="1:21" s="68" customFormat="1" ht="18" customHeight="1" x14ac:dyDescent="0.25">
      <c r="A45" s="66"/>
      <c r="B45" s="66"/>
      <c r="C45" s="65" t="s">
        <v>255</v>
      </c>
      <c r="D45" s="65"/>
      <c r="E45" s="334">
        <v>5.8999380513745088</v>
      </c>
      <c r="F45" s="163"/>
      <c r="G45" s="334">
        <v>8.026622495352937</v>
      </c>
      <c r="H45" s="235"/>
      <c r="I45" s="334">
        <v>9.3912835161760899</v>
      </c>
      <c r="J45" s="235"/>
      <c r="K45" s="461">
        <v>7.0315888785301484</v>
      </c>
      <c r="L45" s="235">
        <v>4.7101251917809579</v>
      </c>
      <c r="M45" s="460" t="s">
        <v>116</v>
      </c>
      <c r="N45" s="286"/>
      <c r="O45" s="461">
        <v>7.6577091927528897</v>
      </c>
      <c r="P45" s="235">
        <v>6.1</v>
      </c>
      <c r="Q45" s="460" t="s">
        <v>116</v>
      </c>
      <c r="R45" s="676"/>
      <c r="T45" s="279"/>
      <c r="U45" s="62"/>
    </row>
    <row r="46" spans="1:21" s="62" customFormat="1" ht="18" customHeight="1" x14ac:dyDescent="0.25">
      <c r="A46" s="20"/>
      <c r="B46" s="20"/>
      <c r="C46" s="91" t="s">
        <v>66</v>
      </c>
      <c r="D46" s="91"/>
      <c r="E46" s="332">
        <v>332.48002930554196</v>
      </c>
      <c r="F46" s="87"/>
      <c r="G46" s="332">
        <v>-36.818860703001519</v>
      </c>
      <c r="H46" s="231"/>
      <c r="I46" s="332">
        <v>952.68466795102609</v>
      </c>
      <c r="J46" s="231"/>
      <c r="K46" s="456">
        <v>2008.6550562298014</v>
      </c>
      <c r="L46" s="231">
        <v>1284.5927636200008</v>
      </c>
      <c r="M46" s="458">
        <v>0.56365123104802706</v>
      </c>
      <c r="N46" s="178"/>
      <c r="O46" s="456">
        <v>3257.0008927833678</v>
      </c>
      <c r="P46" s="231">
        <v>1912</v>
      </c>
      <c r="Q46" s="458">
        <v>0.70345234978209614</v>
      </c>
      <c r="R46" s="676"/>
      <c r="T46" s="279"/>
    </row>
    <row r="47" spans="1:21" ht="18" customHeight="1" x14ac:dyDescent="0.25">
      <c r="A47" s="14"/>
      <c r="B47" s="14"/>
      <c r="C47" s="65" t="s">
        <v>303</v>
      </c>
      <c r="D47" s="65"/>
      <c r="E47" s="336">
        <v>0.55019706408362123</v>
      </c>
      <c r="F47" s="162"/>
      <c r="G47" s="336">
        <v>-3.9185941661054352E-2</v>
      </c>
      <c r="H47" s="236"/>
      <c r="I47" s="336">
        <v>0.77872470708370989</v>
      </c>
      <c r="J47" s="236"/>
      <c r="K47" s="462">
        <v>2.0101374136584553</v>
      </c>
      <c r="L47" s="236">
        <v>2.4612905890964965</v>
      </c>
      <c r="M47" s="460" t="s">
        <v>116</v>
      </c>
      <c r="N47" s="171"/>
      <c r="O47" s="462">
        <v>0.86471966486089724</v>
      </c>
      <c r="P47" s="236">
        <v>0.8</v>
      </c>
      <c r="Q47" s="460" t="s">
        <v>116</v>
      </c>
      <c r="R47" s="676"/>
      <c r="T47" s="279"/>
      <c r="U47" s="62"/>
    </row>
    <row r="48" spans="1:21" s="62" customFormat="1" ht="18" customHeight="1" x14ac:dyDescent="0.25">
      <c r="A48" s="20"/>
      <c r="B48" s="20"/>
      <c r="C48" s="86" t="s">
        <v>304</v>
      </c>
      <c r="D48" s="86"/>
      <c r="E48" s="325">
        <v>206.10209930554197</v>
      </c>
      <c r="F48" s="87"/>
      <c r="G48" s="325">
        <v>-730.05432676300143</v>
      </c>
      <c r="H48" s="225"/>
      <c r="I48" s="325">
        <v>669.2474340110266</v>
      </c>
      <c r="J48" s="225"/>
      <c r="K48" s="165">
        <v>1830.5966562298004</v>
      </c>
      <c r="L48" s="225">
        <v>1213.1169734200034</v>
      </c>
      <c r="M48" s="174">
        <v>0.5090025911260696</v>
      </c>
      <c r="N48" s="178"/>
      <c r="O48" s="165">
        <v>1975.8918627833677</v>
      </c>
      <c r="P48" s="225">
        <v>1308</v>
      </c>
      <c r="Q48" s="174">
        <v>0.51062069020135148</v>
      </c>
      <c r="R48" s="676"/>
      <c r="T48" s="279"/>
    </row>
    <row r="49" spans="1:22" ht="5.25" customHeight="1" x14ac:dyDescent="0.25">
      <c r="A49" s="14"/>
      <c r="B49" s="20"/>
      <c r="C49" s="26"/>
      <c r="D49" s="26"/>
      <c r="E49" s="323"/>
      <c r="F49" s="323"/>
      <c r="G49" s="323"/>
      <c r="H49" s="27"/>
      <c r="I49" s="327"/>
      <c r="J49" s="80"/>
      <c r="K49" s="138"/>
      <c r="L49" s="138"/>
      <c r="M49" s="138"/>
      <c r="N49" s="138"/>
      <c r="O49" s="138"/>
      <c r="P49" s="138"/>
      <c r="Q49" s="138"/>
      <c r="R49" s="676"/>
      <c r="T49" s="279"/>
      <c r="U49" s="62"/>
    </row>
    <row r="50" spans="1:22" ht="15" customHeight="1" x14ac:dyDescent="0.25">
      <c r="A50" s="14"/>
      <c r="B50" s="14"/>
      <c r="C50" s="18" t="s">
        <v>115</v>
      </c>
      <c r="D50" s="18"/>
      <c r="E50" s="337"/>
      <c r="F50" s="337"/>
      <c r="G50" s="337"/>
      <c r="H50" s="16"/>
      <c r="I50" s="19"/>
      <c r="J50" s="19"/>
      <c r="K50" s="146"/>
      <c r="L50" s="146"/>
      <c r="M50" s="146"/>
      <c r="N50" s="146"/>
      <c r="O50" s="146"/>
      <c r="P50" s="146"/>
      <c r="Q50" s="146"/>
      <c r="T50" s="279"/>
      <c r="U50" s="62"/>
    </row>
    <row r="51" spans="1:22" ht="15" customHeight="1" x14ac:dyDescent="0.25">
      <c r="A51" s="14"/>
      <c r="B51" s="14"/>
      <c r="C51" s="15"/>
      <c r="D51" s="15"/>
      <c r="E51" s="331"/>
      <c r="F51" s="331"/>
      <c r="G51" s="331"/>
      <c r="I51" s="14"/>
      <c r="J51" s="14"/>
      <c r="K51" s="144"/>
      <c r="L51" s="144"/>
      <c r="M51" s="144"/>
      <c r="N51" s="144"/>
      <c r="O51" s="144"/>
      <c r="P51" s="144"/>
      <c r="Q51" s="144"/>
      <c r="R51" s="16"/>
      <c r="S51" s="16"/>
      <c r="T51" s="279"/>
    </row>
    <row r="52" spans="1:22" s="56" customFormat="1" ht="18" customHeight="1" x14ac:dyDescent="0.25">
      <c r="A52" s="29"/>
      <c r="B52" s="40" t="s">
        <v>44</v>
      </c>
      <c r="C52" s="41" t="s">
        <v>30</v>
      </c>
      <c r="D52" s="41"/>
      <c r="E52" s="338"/>
      <c r="F52" s="338"/>
      <c r="G52" s="338"/>
      <c r="H52" s="41"/>
      <c r="I52" s="43"/>
      <c r="J52" s="43"/>
      <c r="K52" s="79"/>
      <c r="L52" s="79"/>
      <c r="M52" s="79"/>
      <c r="N52" s="79"/>
      <c r="O52" s="79"/>
      <c r="P52" s="79"/>
      <c r="Q52" s="79"/>
      <c r="R52" s="387"/>
      <c r="S52" s="387"/>
      <c r="T52" s="279"/>
    </row>
    <row r="53" spans="1:22" ht="5.45" customHeight="1" x14ac:dyDescent="0.25">
      <c r="E53" s="331"/>
      <c r="F53" s="331"/>
      <c r="G53" s="331"/>
      <c r="H53" s="14"/>
      <c r="I53" s="14"/>
      <c r="J53" s="14"/>
      <c r="K53" s="144"/>
      <c r="L53" s="144"/>
      <c r="M53" s="144"/>
      <c r="N53" s="144"/>
      <c r="O53" s="144"/>
      <c r="P53" s="144"/>
      <c r="Q53" s="144"/>
      <c r="T53" s="279"/>
    </row>
    <row r="54" spans="1:22" s="57" customFormat="1" ht="18" customHeight="1" x14ac:dyDescent="0.25">
      <c r="A54" s="31"/>
      <c r="B54" s="31"/>
      <c r="E54" s="431" t="s">
        <v>176</v>
      </c>
      <c r="F54" s="30"/>
      <c r="G54" s="431" t="s">
        <v>175</v>
      </c>
      <c r="H54" s="30"/>
      <c r="I54" s="431" t="s">
        <v>237</v>
      </c>
      <c r="J54" s="381"/>
      <c r="K54" s="690" t="s">
        <v>245</v>
      </c>
      <c r="L54" s="690"/>
      <c r="M54" s="690"/>
      <c r="N54" s="400"/>
      <c r="O54" s="690" t="s">
        <v>145</v>
      </c>
      <c r="P54" s="690"/>
      <c r="Q54" s="690"/>
      <c r="T54" s="279"/>
    </row>
    <row r="55" spans="1:22" ht="16.149999999999999" customHeight="1" thickBot="1" x14ac:dyDescent="0.3">
      <c r="A55" s="14"/>
      <c r="B55" s="14"/>
      <c r="C55" s="21" t="s">
        <v>124</v>
      </c>
      <c r="D55" s="21"/>
      <c r="E55" s="324">
        <v>2022</v>
      </c>
      <c r="F55" s="22"/>
      <c r="G55" s="324">
        <v>2022</v>
      </c>
      <c r="H55" s="22"/>
      <c r="I55" s="324">
        <v>2022</v>
      </c>
      <c r="J55" s="166"/>
      <c r="K55" s="168">
        <v>2022</v>
      </c>
      <c r="L55" s="168">
        <v>2021</v>
      </c>
      <c r="M55" s="168" t="s">
        <v>190</v>
      </c>
      <c r="N55" s="168"/>
      <c r="O55" s="168">
        <v>2022</v>
      </c>
      <c r="P55" s="168">
        <v>2021</v>
      </c>
      <c r="Q55" s="168" t="s">
        <v>190</v>
      </c>
      <c r="T55" s="279"/>
    </row>
    <row r="56" spans="1:22" s="307" customFormat="1" ht="18" customHeight="1" x14ac:dyDescent="0.25">
      <c r="A56" s="303"/>
      <c r="B56" s="303"/>
      <c r="C56" s="304" t="s">
        <v>28</v>
      </c>
      <c r="D56" s="304"/>
      <c r="E56" s="339"/>
      <c r="F56" s="339"/>
      <c r="G56" s="339"/>
      <c r="H56" s="305"/>
      <c r="I56" s="339"/>
      <c r="J56" s="305"/>
      <c r="K56" s="305"/>
      <c r="L56" s="306"/>
      <c r="M56" s="306"/>
      <c r="N56" s="306"/>
      <c r="O56" s="306"/>
      <c r="P56" s="306"/>
      <c r="Q56" s="306"/>
      <c r="T56" s="279"/>
    </row>
    <row r="57" spans="1:22" s="35" customFormat="1" ht="18" customHeight="1" x14ac:dyDescent="0.25">
      <c r="A57" s="34"/>
      <c r="B57" s="34"/>
      <c r="C57" s="53" t="s">
        <v>55</v>
      </c>
      <c r="D57" s="53"/>
      <c r="E57" s="340">
        <v>43477</v>
      </c>
      <c r="F57" s="237"/>
      <c r="G57" s="340">
        <v>44124</v>
      </c>
      <c r="H57" s="238"/>
      <c r="I57" s="340">
        <v>49171</v>
      </c>
      <c r="J57" s="238"/>
      <c r="K57" s="466">
        <v>50007</v>
      </c>
      <c r="L57" s="408">
        <v>47626</v>
      </c>
      <c r="M57" s="467">
        <v>4.9993700919665818E-2</v>
      </c>
      <c r="N57" s="426"/>
      <c r="O57" s="466">
        <v>186779</v>
      </c>
      <c r="P57" s="408">
        <v>162156</v>
      </c>
      <c r="Q57" s="467">
        <v>0.15184760354226801</v>
      </c>
      <c r="R57" s="677"/>
      <c r="T57" s="279"/>
      <c r="U57" s="110"/>
      <c r="V57" s="110"/>
    </row>
    <row r="58" spans="1:22" s="57" customFormat="1" ht="18" customHeight="1" x14ac:dyDescent="0.25">
      <c r="A58" s="31"/>
      <c r="B58" s="31"/>
      <c r="C58" s="32" t="s">
        <v>1</v>
      </c>
      <c r="D58" s="32"/>
      <c r="E58" s="341">
        <v>4583.4182947999998</v>
      </c>
      <c r="F58" s="239"/>
      <c r="G58" s="341">
        <v>5150.0506464000009</v>
      </c>
      <c r="H58" s="240"/>
      <c r="I58" s="341">
        <v>6155.265926969998</v>
      </c>
      <c r="J58" s="240"/>
      <c r="K58" s="450">
        <v>6150.112950460003</v>
      </c>
      <c r="L58" s="164">
        <v>4597.7177410599998</v>
      </c>
      <c r="M58" s="454">
        <v>0.33764473959249619</v>
      </c>
      <c r="N58" s="173"/>
      <c r="O58" s="450">
        <v>22038.847818630002</v>
      </c>
      <c r="P58" s="164">
        <v>15782</v>
      </c>
      <c r="Q58" s="454">
        <v>0.39645468373019899</v>
      </c>
      <c r="R58" s="677"/>
      <c r="T58" s="279"/>
      <c r="U58" s="110"/>
      <c r="V58" s="110"/>
    </row>
    <row r="59" spans="1:22" s="57" customFormat="1" ht="18" customHeight="1" x14ac:dyDescent="0.25">
      <c r="A59" s="31"/>
      <c r="B59" s="31"/>
      <c r="C59" s="32" t="s">
        <v>57</v>
      </c>
      <c r="D59" s="32"/>
      <c r="E59" s="341">
        <v>386.13302700999998</v>
      </c>
      <c r="F59" s="239"/>
      <c r="G59" s="341">
        <v>523.31934231000002</v>
      </c>
      <c r="H59" s="238"/>
      <c r="I59" s="341">
        <v>738.44215299999985</v>
      </c>
      <c r="J59" s="238"/>
      <c r="K59" s="450">
        <v>731.36998908299984</v>
      </c>
      <c r="L59" s="164">
        <v>247.65266631000009</v>
      </c>
      <c r="M59" s="454">
        <v>1.9532086206877537</v>
      </c>
      <c r="N59" s="173"/>
      <c r="O59" s="450">
        <v>2379.2645114029997</v>
      </c>
      <c r="P59" s="164">
        <v>1452</v>
      </c>
      <c r="Q59" s="454">
        <v>0.63861192245385645</v>
      </c>
      <c r="R59" s="677"/>
      <c r="T59" s="279"/>
      <c r="U59" s="110"/>
      <c r="V59" s="110"/>
    </row>
    <row r="60" spans="1:22" s="68" customFormat="1" ht="18" customHeight="1" x14ac:dyDescent="0.25">
      <c r="A60" s="66"/>
      <c r="B60" s="66"/>
      <c r="C60" s="65" t="s">
        <v>255</v>
      </c>
      <c r="D60" s="65"/>
      <c r="E60" s="336">
        <v>8.4245644227601328</v>
      </c>
      <c r="F60" s="241"/>
      <c r="G60" s="336">
        <v>10.1614406972058</v>
      </c>
      <c r="H60" s="242"/>
      <c r="I60" s="336">
        <v>11.996917139914808</v>
      </c>
      <c r="J60" s="242"/>
      <c r="K60" s="462">
        <v>11.891976537248741</v>
      </c>
      <c r="L60" s="236">
        <v>5.3864260543515661</v>
      </c>
      <c r="M60" s="468" t="s">
        <v>116</v>
      </c>
      <c r="N60" s="171"/>
      <c r="O60" s="462">
        <v>10.795775400707411</v>
      </c>
      <c r="P60" s="236">
        <v>9.1999999999999993</v>
      </c>
      <c r="Q60" s="468" t="s">
        <v>116</v>
      </c>
      <c r="R60" s="677"/>
      <c r="T60" s="279"/>
      <c r="U60" s="110"/>
      <c r="V60" s="110"/>
    </row>
    <row r="61" spans="1:22" ht="5.45" customHeight="1" x14ac:dyDescent="0.25">
      <c r="A61" s="14"/>
      <c r="B61" s="14"/>
      <c r="C61" s="50"/>
      <c r="D61" s="50"/>
      <c r="E61" s="342"/>
      <c r="F61" s="51"/>
      <c r="G61" s="342"/>
      <c r="H61" s="81"/>
      <c r="I61" s="342"/>
      <c r="J61" s="81"/>
      <c r="K61" s="169"/>
      <c r="L61" s="169"/>
      <c r="M61" s="246"/>
      <c r="N61" s="246"/>
      <c r="O61" s="169"/>
      <c r="P61" s="169"/>
      <c r="Q61" s="246"/>
      <c r="R61" s="677"/>
      <c r="S61" s="110"/>
      <c r="T61" s="279"/>
      <c r="U61" s="110"/>
      <c r="V61" s="110"/>
    </row>
    <row r="62" spans="1:22" s="307" customFormat="1" ht="18" customHeight="1" x14ac:dyDescent="0.25">
      <c r="A62" s="303"/>
      <c r="B62" s="303"/>
      <c r="C62" s="304" t="s">
        <v>11</v>
      </c>
      <c r="D62" s="304"/>
      <c r="E62" s="339"/>
      <c r="F62" s="308"/>
      <c r="G62" s="339"/>
      <c r="H62" s="309"/>
      <c r="I62" s="339"/>
      <c r="J62" s="309"/>
      <c r="K62" s="470"/>
      <c r="L62" s="470"/>
      <c r="M62" s="471"/>
      <c r="N62" s="471"/>
      <c r="O62" s="470"/>
      <c r="P62" s="470"/>
      <c r="Q62" s="471"/>
      <c r="R62" s="677"/>
      <c r="T62" s="279"/>
      <c r="U62" s="110"/>
      <c r="V62" s="110"/>
    </row>
    <row r="63" spans="1:22" s="35" customFormat="1" ht="18" customHeight="1" x14ac:dyDescent="0.25">
      <c r="A63" s="34"/>
      <c r="B63" s="34"/>
      <c r="C63" s="53" t="s">
        <v>55</v>
      </c>
      <c r="D63" s="53"/>
      <c r="E63" s="340">
        <v>33763</v>
      </c>
      <c r="F63" s="237"/>
      <c r="G63" s="340">
        <v>38812</v>
      </c>
      <c r="H63" s="238"/>
      <c r="I63" s="340">
        <v>42305</v>
      </c>
      <c r="J63" s="238"/>
      <c r="K63" s="466">
        <v>51489</v>
      </c>
      <c r="L63" s="408">
        <v>39548</v>
      </c>
      <c r="M63" s="467">
        <v>0.30193688682107811</v>
      </c>
      <c r="N63" s="426"/>
      <c r="O63" s="466">
        <v>166369</v>
      </c>
      <c r="P63" s="408">
        <v>141331</v>
      </c>
      <c r="Q63" s="467">
        <v>0.17715858516532124</v>
      </c>
      <c r="R63" s="677"/>
      <c r="T63" s="279"/>
      <c r="U63" s="110"/>
      <c r="V63" s="110"/>
    </row>
    <row r="64" spans="1:22" s="57" customFormat="1" ht="18" customHeight="1" x14ac:dyDescent="0.25">
      <c r="A64" s="31"/>
      <c r="B64" s="31"/>
      <c r="C64" s="32" t="s">
        <v>1</v>
      </c>
      <c r="D64" s="32"/>
      <c r="E64" s="341">
        <v>4304.5718478299996</v>
      </c>
      <c r="F64" s="239"/>
      <c r="G64" s="341">
        <v>4880.0606132999992</v>
      </c>
      <c r="H64" s="240"/>
      <c r="I64" s="341">
        <v>5153.2940233299996</v>
      </c>
      <c r="J64" s="240"/>
      <c r="K64" s="450">
        <v>5874.8784345900003</v>
      </c>
      <c r="L64" s="164">
        <v>4325.567054789999</v>
      </c>
      <c r="M64" s="454">
        <v>0.35817532364556492</v>
      </c>
      <c r="N64" s="173"/>
      <c r="O64" s="450">
        <v>20212.804919049999</v>
      </c>
      <c r="P64" s="164">
        <v>16113</v>
      </c>
      <c r="Q64" s="454">
        <v>0.25444081915534023</v>
      </c>
      <c r="R64" s="677"/>
      <c r="T64" s="279"/>
      <c r="U64" s="110"/>
      <c r="V64" s="110"/>
    </row>
    <row r="65" spans="1:22" s="57" customFormat="1" ht="18" customHeight="1" x14ac:dyDescent="0.25">
      <c r="A65" s="31"/>
      <c r="B65" s="31"/>
      <c r="C65" s="32" t="s">
        <v>57</v>
      </c>
      <c r="D65" s="32"/>
      <c r="E65" s="341">
        <v>341.7568546</v>
      </c>
      <c r="F65" s="239"/>
      <c r="G65" s="341">
        <v>511.52252425999995</v>
      </c>
      <c r="H65" s="238"/>
      <c r="I65" s="341">
        <v>473.60893195929384</v>
      </c>
      <c r="J65" s="238"/>
      <c r="K65" s="450">
        <v>302.4450875457062</v>
      </c>
      <c r="L65" s="164">
        <v>235.16351725000004</v>
      </c>
      <c r="M65" s="454">
        <v>0.28610547708460987</v>
      </c>
      <c r="N65" s="173"/>
      <c r="O65" s="450">
        <v>1629.333398365</v>
      </c>
      <c r="P65" s="164">
        <v>770</v>
      </c>
      <c r="Q65" s="454">
        <v>1.1160174004740258</v>
      </c>
      <c r="R65" s="677"/>
      <c r="T65" s="279"/>
      <c r="U65" s="110"/>
      <c r="V65" s="110"/>
    </row>
    <row r="66" spans="1:22" s="68" customFormat="1" ht="18" customHeight="1" x14ac:dyDescent="0.25">
      <c r="A66" s="66"/>
      <c r="B66" s="66"/>
      <c r="C66" s="65" t="s">
        <v>255</v>
      </c>
      <c r="D66" s="65"/>
      <c r="E66" s="336">
        <v>7.93939250363041</v>
      </c>
      <c r="F66" s="241"/>
      <c r="G66" s="336">
        <v>10.481888746748531</v>
      </c>
      <c r="H66" s="242"/>
      <c r="I66" s="336">
        <v>9.1904116049883982</v>
      </c>
      <c r="J66" s="242"/>
      <c r="K66" s="462">
        <v>5.1481080147118554</v>
      </c>
      <c r="L66" s="236">
        <v>5.4</v>
      </c>
      <c r="M66" s="527" t="s">
        <v>116</v>
      </c>
      <c r="N66" s="171"/>
      <c r="O66" s="462">
        <v>8.0608970644613454</v>
      </c>
      <c r="P66" s="236">
        <v>4.8</v>
      </c>
      <c r="Q66" s="527" t="s">
        <v>116</v>
      </c>
      <c r="R66" s="677"/>
      <c r="T66" s="279"/>
      <c r="U66" s="110"/>
      <c r="V66" s="110"/>
    </row>
    <row r="67" spans="1:22" ht="6" customHeight="1" x14ac:dyDescent="0.25">
      <c r="A67" s="14"/>
      <c r="B67" s="14"/>
      <c r="C67" s="50"/>
      <c r="D67" s="50"/>
      <c r="E67" s="342"/>
      <c r="F67" s="51"/>
      <c r="G67" s="342"/>
      <c r="H67" s="81"/>
      <c r="I67" s="342"/>
      <c r="J67" s="81"/>
      <c r="K67" s="169"/>
      <c r="L67" s="169"/>
      <c r="M67" s="246"/>
      <c r="N67" s="246"/>
      <c r="O67" s="169"/>
      <c r="P67" s="169"/>
      <c r="Q67" s="246"/>
      <c r="R67" s="677"/>
      <c r="S67" s="110"/>
      <c r="T67" s="279"/>
      <c r="U67" s="110"/>
      <c r="V67" s="110"/>
    </row>
    <row r="68" spans="1:22" s="307" customFormat="1" ht="18" customHeight="1" x14ac:dyDescent="0.25">
      <c r="A68" s="303"/>
      <c r="B68" s="303"/>
      <c r="C68" s="304" t="s">
        <v>47</v>
      </c>
      <c r="D68" s="304"/>
      <c r="E68" s="339"/>
      <c r="F68" s="308"/>
      <c r="G68" s="339"/>
      <c r="H68" s="310"/>
      <c r="I68" s="339"/>
      <c r="J68" s="310"/>
      <c r="K68" s="470"/>
      <c r="L68" s="470"/>
      <c r="M68" s="471"/>
      <c r="N68" s="471"/>
      <c r="O68" s="470"/>
      <c r="P68" s="470"/>
      <c r="Q68" s="471"/>
      <c r="R68" s="677"/>
      <c r="T68" s="279"/>
      <c r="U68" s="110"/>
      <c r="V68" s="110"/>
    </row>
    <row r="69" spans="1:22" s="35" customFormat="1" ht="18" customHeight="1" x14ac:dyDescent="0.25">
      <c r="A69" s="34"/>
      <c r="B69" s="34"/>
      <c r="C69" s="53" t="s">
        <v>55</v>
      </c>
      <c r="D69" s="53"/>
      <c r="E69" s="340">
        <v>29993</v>
      </c>
      <c r="F69" s="237"/>
      <c r="G69" s="340">
        <v>36704</v>
      </c>
      <c r="H69" s="238"/>
      <c r="I69" s="340">
        <v>41535</v>
      </c>
      <c r="J69" s="238"/>
      <c r="K69" s="466">
        <v>47735</v>
      </c>
      <c r="L69" s="408">
        <v>40444</v>
      </c>
      <c r="M69" s="467">
        <v>0.18027395905449506</v>
      </c>
      <c r="N69" s="426"/>
      <c r="O69" s="466">
        <v>155967</v>
      </c>
      <c r="P69" s="408">
        <v>143411</v>
      </c>
      <c r="Q69" s="467">
        <v>8.7552558729804497E-2</v>
      </c>
      <c r="R69" s="677"/>
      <c r="T69" s="279"/>
      <c r="U69" s="110"/>
      <c r="V69" s="110"/>
    </row>
    <row r="70" spans="1:22" s="57" customFormat="1" ht="18" customHeight="1" x14ac:dyDescent="0.25">
      <c r="A70" s="31"/>
      <c r="B70" s="31"/>
      <c r="C70" s="32" t="s">
        <v>1</v>
      </c>
      <c r="D70" s="32"/>
      <c r="E70" s="341">
        <v>1421.2235796199998</v>
      </c>
      <c r="F70" s="239"/>
      <c r="G70" s="341">
        <v>1545.7355967800002</v>
      </c>
      <c r="H70" s="240"/>
      <c r="I70" s="341">
        <v>1676.0223822800003</v>
      </c>
      <c r="J70" s="240"/>
      <c r="K70" s="450">
        <v>1855.7022662199988</v>
      </c>
      <c r="L70" s="164">
        <v>1613.408275660001</v>
      </c>
      <c r="M70" s="454">
        <v>0.15017524963474105</v>
      </c>
      <c r="N70" s="173"/>
      <c r="O70" s="450">
        <v>6498.6838248999993</v>
      </c>
      <c r="P70" s="164">
        <v>5696</v>
      </c>
      <c r="Q70" s="454">
        <v>0.14092061532654476</v>
      </c>
      <c r="R70" s="677"/>
      <c r="T70" s="279"/>
      <c r="U70" s="110"/>
      <c r="V70" s="110"/>
    </row>
    <row r="71" spans="1:22" s="57" customFormat="1" ht="18" customHeight="1" x14ac:dyDescent="0.25">
      <c r="A71" s="31"/>
      <c r="B71" s="31"/>
      <c r="C71" s="32" t="s">
        <v>57</v>
      </c>
      <c r="D71" s="32"/>
      <c r="E71" s="341">
        <v>30.915684280424649</v>
      </c>
      <c r="F71" s="239"/>
      <c r="G71" s="341">
        <v>29.874929455397584</v>
      </c>
      <c r="H71" s="238"/>
      <c r="I71" s="341">
        <v>43.32174571517676</v>
      </c>
      <c r="J71" s="238"/>
      <c r="K71" s="450">
        <v>66.73717001639379</v>
      </c>
      <c r="L71" s="164">
        <v>111.49830273999999</v>
      </c>
      <c r="M71" s="454">
        <v>-0.40145124745067673</v>
      </c>
      <c r="N71" s="173"/>
      <c r="O71" s="450">
        <v>170.84952946739278</v>
      </c>
      <c r="P71" s="164">
        <v>427</v>
      </c>
      <c r="Q71" s="454">
        <v>-0.59988400593116442</v>
      </c>
      <c r="R71" s="677"/>
      <c r="T71" s="279"/>
      <c r="U71" s="110"/>
      <c r="V71" s="110"/>
    </row>
    <row r="72" spans="1:22" s="68" customFormat="1" ht="18" customHeight="1" x14ac:dyDescent="0.25">
      <c r="A72" s="66"/>
      <c r="B72" s="66"/>
      <c r="C72" s="65" t="s">
        <v>255</v>
      </c>
      <c r="D72" s="65"/>
      <c r="E72" s="336">
        <v>2.1752864731311834</v>
      </c>
      <c r="F72" s="241"/>
      <c r="G72" s="336">
        <v>1.932732190267958</v>
      </c>
      <c r="H72" s="242"/>
      <c r="I72" s="336">
        <v>2.584795177749561</v>
      </c>
      <c r="J72" s="242"/>
      <c r="K72" s="462">
        <v>3.5963296069220787</v>
      </c>
      <c r="L72" s="236">
        <v>6.9107308064593322</v>
      </c>
      <c r="M72" s="527" t="s">
        <v>116</v>
      </c>
      <c r="N72" s="171"/>
      <c r="O72" s="462">
        <v>2.6289866389987329</v>
      </c>
      <c r="P72" s="236">
        <v>7.2</v>
      </c>
      <c r="Q72" s="527" t="s">
        <v>116</v>
      </c>
      <c r="R72" s="677"/>
      <c r="T72" s="279"/>
      <c r="U72" s="110"/>
      <c r="V72" s="110"/>
    </row>
    <row r="73" spans="1:22" ht="5.45" customHeight="1" x14ac:dyDescent="0.25">
      <c r="A73" s="14"/>
      <c r="B73" s="14"/>
      <c r="C73" s="50"/>
      <c r="D73" s="50"/>
      <c r="E73" s="342"/>
      <c r="F73" s="51"/>
      <c r="G73" s="342"/>
      <c r="H73" s="81"/>
      <c r="I73" s="342"/>
      <c r="J73" s="81"/>
      <c r="K73" s="169"/>
      <c r="L73" s="169"/>
      <c r="M73" s="246"/>
      <c r="N73" s="246"/>
      <c r="O73" s="169"/>
      <c r="P73" s="169"/>
      <c r="Q73" s="246"/>
      <c r="R73" s="677"/>
      <c r="S73" s="110"/>
      <c r="T73" s="279"/>
      <c r="U73" s="110"/>
      <c r="V73" s="110"/>
    </row>
    <row r="74" spans="1:22" s="307" customFormat="1" ht="18" customHeight="1" x14ac:dyDescent="0.25">
      <c r="A74" s="303"/>
      <c r="B74" s="303"/>
      <c r="C74" s="304" t="s">
        <v>29</v>
      </c>
      <c r="D74" s="304"/>
      <c r="E74" s="339"/>
      <c r="F74" s="308"/>
      <c r="G74" s="339"/>
      <c r="H74" s="309"/>
      <c r="I74" s="339"/>
      <c r="J74" s="309"/>
      <c r="K74" s="470"/>
      <c r="L74" s="470"/>
      <c r="M74" s="471"/>
      <c r="N74" s="471"/>
      <c r="O74" s="470"/>
      <c r="P74" s="470"/>
      <c r="Q74" s="471"/>
      <c r="R74" s="677"/>
      <c r="T74" s="279"/>
      <c r="U74" s="110"/>
      <c r="V74" s="110"/>
    </row>
    <row r="75" spans="1:22" s="35" customFormat="1" ht="18" customHeight="1" x14ac:dyDescent="0.25">
      <c r="A75" s="34"/>
      <c r="B75" s="34"/>
      <c r="C75" s="53" t="s">
        <v>55</v>
      </c>
      <c r="D75" s="53"/>
      <c r="E75" s="340">
        <v>3582</v>
      </c>
      <c r="F75" s="237"/>
      <c r="G75" s="340">
        <v>5075</v>
      </c>
      <c r="H75" s="238"/>
      <c r="I75" s="340">
        <v>6283</v>
      </c>
      <c r="J75" s="238"/>
      <c r="K75" s="466">
        <v>9101</v>
      </c>
      <c r="L75" s="408">
        <v>6067</v>
      </c>
      <c r="M75" s="467">
        <v>0.50008241305422785</v>
      </c>
      <c r="N75" s="426"/>
      <c r="O75" s="466">
        <v>24041</v>
      </c>
      <c r="P75" s="408">
        <v>18736</v>
      </c>
      <c r="Q75" s="467">
        <v>0.28314474807856538</v>
      </c>
      <c r="R75" s="677"/>
      <c r="T75" s="279"/>
      <c r="U75" s="110"/>
      <c r="V75" s="110"/>
    </row>
    <row r="76" spans="1:22" s="57" customFormat="1" ht="18" customHeight="1" x14ac:dyDescent="0.25">
      <c r="A76" s="31"/>
      <c r="B76" s="31"/>
      <c r="C76" s="32" t="s">
        <v>1</v>
      </c>
      <c r="D76" s="32"/>
      <c r="E76" s="341">
        <v>625.88743932</v>
      </c>
      <c r="F76" s="239"/>
      <c r="G76" s="341">
        <v>873.00651335000009</v>
      </c>
      <c r="H76" s="240"/>
      <c r="I76" s="341">
        <v>940.50997832999974</v>
      </c>
      <c r="J76" s="240"/>
      <c r="K76" s="450">
        <v>1249.3673827800003</v>
      </c>
      <c r="L76" s="164">
        <v>1167.68947166</v>
      </c>
      <c r="M76" s="454">
        <v>6.9948315114878978E-2</v>
      </c>
      <c r="N76" s="173"/>
      <c r="O76" s="450">
        <v>3688.7713137800001</v>
      </c>
      <c r="P76" s="164">
        <v>3211</v>
      </c>
      <c r="Q76" s="454">
        <v>0.14879206284023683</v>
      </c>
      <c r="R76" s="677"/>
      <c r="T76" s="279"/>
      <c r="U76" s="110"/>
      <c r="V76" s="110"/>
    </row>
    <row r="77" spans="1:22" s="57" customFormat="1" ht="18" customHeight="1" x14ac:dyDescent="0.25">
      <c r="A77" s="31"/>
      <c r="B77" s="31"/>
      <c r="C77" s="32" t="s">
        <v>57</v>
      </c>
      <c r="D77" s="32"/>
      <c r="E77" s="341">
        <v>-44.544259650000001</v>
      </c>
      <c r="F77" s="239"/>
      <c r="G77" s="341">
        <v>-10.368679149999991</v>
      </c>
      <c r="H77" s="238"/>
      <c r="I77" s="341">
        <v>23.180987389999991</v>
      </c>
      <c r="J77" s="238"/>
      <c r="K77" s="450">
        <v>46.091547816000009</v>
      </c>
      <c r="L77" s="164">
        <v>-24.211206379999979</v>
      </c>
      <c r="M77" s="454" t="s">
        <v>116</v>
      </c>
      <c r="N77" s="173"/>
      <c r="O77" s="450">
        <v>14.359596406000009</v>
      </c>
      <c r="P77" s="164">
        <v>-77</v>
      </c>
      <c r="Q77" s="454" t="s">
        <v>116</v>
      </c>
      <c r="R77" s="677"/>
      <c r="T77" s="279"/>
      <c r="U77" s="110"/>
      <c r="V77" s="110"/>
    </row>
    <row r="78" spans="1:22" s="68" customFormat="1" ht="18" customHeight="1" x14ac:dyDescent="0.25">
      <c r="A78" s="66"/>
      <c r="B78" s="66"/>
      <c r="C78" s="65" t="s">
        <v>255</v>
      </c>
      <c r="D78" s="65"/>
      <c r="E78" s="336">
        <v>-7.1169761288699824</v>
      </c>
      <c r="F78" s="241"/>
      <c r="G78" s="336">
        <v>-1.1876977996661346</v>
      </c>
      <c r="H78" s="242"/>
      <c r="I78" s="336">
        <v>2.4647253005397043</v>
      </c>
      <c r="J78" s="242"/>
      <c r="K78" s="462">
        <v>3.6891909018338933</v>
      </c>
      <c r="L78" s="236">
        <v>-2.0734285071167995</v>
      </c>
      <c r="M78" s="527" t="s">
        <v>116</v>
      </c>
      <c r="N78" s="171"/>
      <c r="O78" s="462">
        <v>0.38927857501920543</v>
      </c>
      <c r="P78" s="236">
        <v>-2.4</v>
      </c>
      <c r="Q78" s="527" t="s">
        <v>116</v>
      </c>
      <c r="R78" s="677"/>
      <c r="T78" s="279"/>
      <c r="U78" s="110"/>
      <c r="V78" s="110"/>
    </row>
    <row r="79" spans="1:22" ht="5.45" customHeight="1" x14ac:dyDescent="0.25">
      <c r="A79" s="14"/>
      <c r="B79" s="14"/>
      <c r="C79" s="50"/>
      <c r="D79" s="50"/>
      <c r="E79" s="342"/>
      <c r="F79" s="51"/>
      <c r="G79" s="342"/>
      <c r="H79" s="81"/>
      <c r="I79" s="342"/>
      <c r="J79" s="81"/>
      <c r="K79" s="169"/>
      <c r="L79" s="169"/>
      <c r="M79" s="246"/>
      <c r="N79" s="246"/>
      <c r="O79" s="169"/>
      <c r="P79" s="169"/>
      <c r="Q79" s="246"/>
      <c r="R79" s="677"/>
      <c r="S79" s="110"/>
      <c r="T79" s="279"/>
      <c r="U79" s="110"/>
      <c r="V79" s="110"/>
    </row>
    <row r="80" spans="1:22" s="307" customFormat="1" ht="18" customHeight="1" x14ac:dyDescent="0.25">
      <c r="A80" s="303"/>
      <c r="B80" s="303"/>
      <c r="C80" s="304" t="s">
        <v>48</v>
      </c>
      <c r="D80" s="304"/>
      <c r="E80" s="339"/>
      <c r="F80" s="308"/>
      <c r="G80" s="339"/>
      <c r="H80" s="309"/>
      <c r="I80" s="339"/>
      <c r="J80" s="309"/>
      <c r="K80" s="470"/>
      <c r="L80" s="470"/>
      <c r="M80" s="471"/>
      <c r="N80" s="471"/>
      <c r="O80" s="470"/>
      <c r="P80" s="470"/>
      <c r="Q80" s="471"/>
      <c r="R80" s="677"/>
      <c r="T80" s="279"/>
      <c r="U80" s="110"/>
      <c r="V80" s="110"/>
    </row>
    <row r="81" spans="1:22" s="57" customFormat="1" ht="18" customHeight="1" x14ac:dyDescent="0.25">
      <c r="A81" s="31"/>
      <c r="B81" s="31"/>
      <c r="C81" s="32" t="s">
        <v>1</v>
      </c>
      <c r="D81" s="32"/>
      <c r="E81" s="340">
        <v>308.91022644999998</v>
      </c>
      <c r="F81" s="237"/>
      <c r="G81" s="340">
        <v>397.74966662999998</v>
      </c>
      <c r="H81" s="238"/>
      <c r="I81" s="340">
        <v>480.19906297</v>
      </c>
      <c r="J81" s="238"/>
      <c r="K81" s="466">
        <v>571.90897206999989</v>
      </c>
      <c r="L81" s="408">
        <v>264.57022359000007</v>
      </c>
      <c r="M81" s="467">
        <v>1.1616528281590655</v>
      </c>
      <c r="N81" s="426"/>
      <c r="O81" s="466">
        <v>1758.7679281199999</v>
      </c>
      <c r="P81" s="408">
        <v>1122</v>
      </c>
      <c r="Q81" s="467">
        <v>0.56752934770053454</v>
      </c>
      <c r="R81" s="677"/>
      <c r="T81" s="279"/>
      <c r="U81" s="110"/>
      <c r="V81" s="110"/>
    </row>
    <row r="82" spans="1:22" s="57" customFormat="1" ht="18" customHeight="1" x14ac:dyDescent="0.25">
      <c r="A82" s="31"/>
      <c r="B82" s="31"/>
      <c r="C82" s="32" t="s">
        <v>57</v>
      </c>
      <c r="D82" s="32"/>
      <c r="E82" s="341">
        <v>46.822738630000003</v>
      </c>
      <c r="F82" s="239"/>
      <c r="G82" s="341">
        <v>70.652060809999966</v>
      </c>
      <c r="H82" s="240"/>
      <c r="I82" s="341">
        <v>49.595083889999984</v>
      </c>
      <c r="J82" s="240"/>
      <c r="K82" s="450">
        <v>25.684383420000017</v>
      </c>
      <c r="L82" s="164">
        <v>72.178360740000002</v>
      </c>
      <c r="M82" s="454">
        <v>-0.64415396586076556</v>
      </c>
      <c r="N82" s="173"/>
      <c r="O82" s="450">
        <v>192.75426674999997</v>
      </c>
      <c r="P82" s="164">
        <v>193</v>
      </c>
      <c r="Q82" s="454" t="s">
        <v>116</v>
      </c>
      <c r="R82" s="677"/>
      <c r="T82" s="279"/>
      <c r="U82" s="110"/>
      <c r="V82" s="110"/>
    </row>
    <row r="83" spans="1:22" s="57" customFormat="1" ht="18" customHeight="1" x14ac:dyDescent="0.25">
      <c r="A83" s="31"/>
      <c r="B83" s="31"/>
      <c r="C83" s="32" t="s">
        <v>247</v>
      </c>
      <c r="D83" s="32"/>
      <c r="E83" s="341">
        <v>1762.4628588299997</v>
      </c>
      <c r="F83" s="239"/>
      <c r="G83" s="341">
        <v>1975.3310482999998</v>
      </c>
      <c r="H83" s="238"/>
      <c r="I83" s="341">
        <v>2160.6747324999997</v>
      </c>
      <c r="J83" s="238"/>
      <c r="K83" s="450">
        <v>2217.64333992</v>
      </c>
      <c r="L83" s="164">
        <v>1564.6573845199316</v>
      </c>
      <c r="M83" s="454">
        <v>0.41733478642700916</v>
      </c>
      <c r="N83" s="173"/>
      <c r="O83" s="450">
        <v>2217.64333992</v>
      </c>
      <c r="P83" s="164">
        <v>1565</v>
      </c>
      <c r="Q83" s="454">
        <v>0.41702449835143773</v>
      </c>
      <c r="R83" s="677"/>
      <c r="T83" s="279"/>
      <c r="U83" s="110"/>
      <c r="V83" s="110"/>
    </row>
    <row r="84" spans="1:22" s="68" customFormat="1" ht="18" customHeight="1" x14ac:dyDescent="0.25">
      <c r="A84" s="66"/>
      <c r="B84" s="66"/>
      <c r="C84" s="65" t="s">
        <v>256</v>
      </c>
      <c r="D84" s="65"/>
      <c r="E84" s="336">
        <v>11.258442185511454</v>
      </c>
      <c r="F84" s="241"/>
      <c r="G84" s="336">
        <v>15.121660009178822</v>
      </c>
      <c r="H84" s="242"/>
      <c r="I84" s="336">
        <v>9.5928461454726772</v>
      </c>
      <c r="J84" s="242"/>
      <c r="K84" s="462">
        <v>4.693013708947583</v>
      </c>
      <c r="L84" s="236">
        <v>17.600000000000001</v>
      </c>
      <c r="M84" s="527" t="s">
        <v>116</v>
      </c>
      <c r="N84" s="171"/>
      <c r="O84" s="462">
        <v>9.8980074226594414</v>
      </c>
      <c r="P84" s="236">
        <v>12.4</v>
      </c>
      <c r="Q84" s="527" t="s">
        <v>116</v>
      </c>
      <c r="R84" s="677"/>
      <c r="T84" s="279"/>
      <c r="U84" s="110"/>
      <c r="V84" s="110"/>
    </row>
    <row r="85" spans="1:22" ht="6" customHeight="1" x14ac:dyDescent="0.25">
      <c r="A85" s="14"/>
      <c r="B85" s="14"/>
      <c r="C85" s="50"/>
      <c r="D85" s="50"/>
      <c r="E85" s="342"/>
      <c r="F85" s="51"/>
      <c r="G85" s="342"/>
      <c r="H85" s="81"/>
      <c r="I85" s="342"/>
      <c r="J85" s="81"/>
      <c r="K85" s="169"/>
      <c r="L85" s="169"/>
      <c r="M85" s="246"/>
      <c r="N85" s="246"/>
      <c r="O85" s="169"/>
      <c r="P85" s="169"/>
      <c r="Q85" s="246"/>
      <c r="R85" s="677"/>
      <c r="S85" s="110"/>
      <c r="T85" s="279"/>
      <c r="U85" s="110"/>
      <c r="V85" s="110"/>
    </row>
    <row r="86" spans="1:22" s="110" customFormat="1" ht="18" customHeight="1" x14ac:dyDescent="0.25">
      <c r="A86" s="14"/>
      <c r="B86" s="14"/>
      <c r="C86" s="32" t="s">
        <v>305</v>
      </c>
      <c r="D86" s="32"/>
      <c r="E86" s="341">
        <v>-1529</v>
      </c>
      <c r="F86" s="239"/>
      <c r="G86" s="341">
        <v>-3754</v>
      </c>
      <c r="H86" s="240"/>
      <c r="I86" s="341">
        <v>-4322</v>
      </c>
      <c r="J86" s="240"/>
      <c r="K86" s="450">
        <v>-3260</v>
      </c>
      <c r="L86" s="164">
        <v>-2753</v>
      </c>
      <c r="M86" s="454">
        <v>-0.18416273156556473</v>
      </c>
      <c r="N86" s="173"/>
      <c r="O86" s="450">
        <v>-12865</v>
      </c>
      <c r="P86" s="164">
        <v>-10189</v>
      </c>
      <c r="Q86" s="454">
        <v>-0.26263617626852498</v>
      </c>
      <c r="R86" s="677"/>
      <c r="T86" s="279"/>
    </row>
    <row r="87" spans="1:22" s="110" customFormat="1" ht="6" customHeight="1" x14ac:dyDescent="0.25">
      <c r="A87" s="14"/>
      <c r="B87" s="14"/>
      <c r="C87" s="32"/>
      <c r="D87" s="123"/>
      <c r="E87" s="343"/>
      <c r="F87" s="27"/>
      <c r="G87" s="343"/>
      <c r="H87" s="160"/>
      <c r="I87" s="343"/>
      <c r="J87" s="160"/>
      <c r="K87" s="472"/>
      <c r="L87" s="409"/>
      <c r="M87" s="432"/>
      <c r="N87" s="427"/>
      <c r="O87" s="472"/>
      <c r="P87" s="409"/>
      <c r="Q87" s="432"/>
      <c r="R87" s="677"/>
      <c r="T87" s="279"/>
    </row>
    <row r="88" spans="1:22" s="57" customFormat="1" ht="18" customHeight="1" x14ac:dyDescent="0.25">
      <c r="A88" s="31"/>
      <c r="B88" s="31"/>
      <c r="C88" s="32" t="s">
        <v>306</v>
      </c>
      <c r="D88" s="32"/>
      <c r="E88" s="341">
        <v>-692.74570141999936</v>
      </c>
      <c r="F88" s="239"/>
      <c r="G88" s="341">
        <v>-742.88839365999922</v>
      </c>
      <c r="H88" s="240"/>
      <c r="I88" s="341">
        <v>-898.21658374000003</v>
      </c>
      <c r="J88" s="240"/>
      <c r="K88" s="450">
        <v>-919.01177592000613</v>
      </c>
      <c r="L88" s="164">
        <v>-623.60771874000807</v>
      </c>
      <c r="M88" s="454">
        <v>-0.47370173316144704</v>
      </c>
      <c r="N88" s="173"/>
      <c r="O88" s="450">
        <v>-3252.862454740005</v>
      </c>
      <c r="P88" s="164">
        <v>-2434</v>
      </c>
      <c r="Q88" s="454">
        <v>-0.33642664533278754</v>
      </c>
      <c r="R88" s="677"/>
      <c r="T88" s="279"/>
      <c r="U88" s="110"/>
      <c r="V88" s="110"/>
    </row>
    <row r="89" spans="1:22" ht="18" customHeight="1" x14ac:dyDescent="0.25">
      <c r="A89" s="14"/>
      <c r="B89" s="14"/>
      <c r="C89" s="86" t="s">
        <v>312</v>
      </c>
      <c r="D89" s="86"/>
      <c r="E89" s="325">
        <v>10551.2656866</v>
      </c>
      <c r="F89" s="463"/>
      <c r="G89" s="325">
        <v>12103.714642800005</v>
      </c>
      <c r="H89" s="464"/>
      <c r="I89" s="325">
        <v>13507.074790139999</v>
      </c>
      <c r="J89" s="464"/>
      <c r="K89" s="165">
        <v>14782.958230199991</v>
      </c>
      <c r="L89" s="225">
        <v>11345.345048019997</v>
      </c>
      <c r="M89" s="174">
        <v>0.30299767593052884</v>
      </c>
      <c r="N89" s="420"/>
      <c r="O89" s="165">
        <v>50945.013349739995</v>
      </c>
      <c r="P89" s="225">
        <v>39764</v>
      </c>
      <c r="Q89" s="174">
        <v>0.28118432123880877</v>
      </c>
      <c r="R89" s="677"/>
      <c r="S89" s="110"/>
      <c r="T89" s="279"/>
      <c r="U89" s="110"/>
      <c r="V89" s="110"/>
    </row>
    <row r="90" spans="1:22" ht="4.9000000000000004" customHeight="1" x14ac:dyDescent="0.25">
      <c r="A90" s="14"/>
      <c r="B90" s="14"/>
      <c r="C90" s="50"/>
      <c r="D90" s="50"/>
      <c r="E90" s="344"/>
      <c r="F90" s="243"/>
      <c r="G90" s="344"/>
      <c r="H90" s="244"/>
      <c r="I90" s="344"/>
      <c r="J90" s="244"/>
      <c r="K90" s="388"/>
      <c r="L90" s="388"/>
      <c r="M90" s="246"/>
      <c r="N90" s="246"/>
      <c r="O90" s="388"/>
      <c r="P90" s="388"/>
      <c r="Q90" s="246"/>
      <c r="R90" s="677"/>
      <c r="S90" s="110"/>
      <c r="T90" s="279"/>
      <c r="U90" s="110"/>
      <c r="V90" s="110"/>
    </row>
    <row r="91" spans="1:22" s="57" customFormat="1" ht="18" customHeight="1" x14ac:dyDescent="0.25">
      <c r="A91" s="31"/>
      <c r="B91" s="31"/>
      <c r="C91" s="465" t="s">
        <v>257</v>
      </c>
      <c r="D91" s="465"/>
      <c r="E91" s="329">
        <v>-109.96867909000001</v>
      </c>
      <c r="F91" s="284"/>
      <c r="G91" s="329">
        <v>-114.75449880000004</v>
      </c>
      <c r="H91" s="245"/>
      <c r="I91" s="329">
        <v>-55.162985226009596</v>
      </c>
      <c r="J91" s="245"/>
      <c r="K91" s="450">
        <v>-147.38123530398997</v>
      </c>
      <c r="L91" s="201">
        <v>-48.184913470000197</v>
      </c>
      <c r="M91" s="454">
        <v>-2.0586593331904424</v>
      </c>
      <c r="N91" s="421"/>
      <c r="O91" s="450">
        <v>-427.26739841999961</v>
      </c>
      <c r="P91" s="201">
        <v>-214</v>
      </c>
      <c r="Q91" s="454">
        <v>-0.99657662813083925</v>
      </c>
      <c r="R91" s="677"/>
      <c r="T91" s="279"/>
      <c r="U91" s="110"/>
      <c r="V91" s="110"/>
    </row>
    <row r="92" spans="1:22" ht="18" customHeight="1" x14ac:dyDescent="0.25">
      <c r="A92" s="14"/>
      <c r="B92" s="14"/>
      <c r="C92" s="86" t="s">
        <v>114</v>
      </c>
      <c r="D92" s="86"/>
      <c r="E92" s="325">
        <v>651.11536578042455</v>
      </c>
      <c r="F92" s="463"/>
      <c r="G92" s="325">
        <v>1010.2456788853976</v>
      </c>
      <c r="H92" s="464"/>
      <c r="I92" s="325">
        <v>1272.9859167284608</v>
      </c>
      <c r="J92" s="464"/>
      <c r="K92" s="165">
        <v>1024.9469425771094</v>
      </c>
      <c r="L92" s="225">
        <v>594.09672718999991</v>
      </c>
      <c r="M92" s="174">
        <v>0.72521896800370356</v>
      </c>
      <c r="N92" s="420"/>
      <c r="O92" s="165">
        <v>3959.2939039713924</v>
      </c>
      <c r="P92" s="225">
        <v>2552</v>
      </c>
      <c r="Q92" s="174">
        <v>0.55144745453424471</v>
      </c>
      <c r="R92" s="677"/>
      <c r="S92" s="110"/>
      <c r="T92" s="279"/>
      <c r="U92" s="110"/>
      <c r="V92" s="110"/>
    </row>
    <row r="93" spans="1:22" x14ac:dyDescent="0.25">
      <c r="A93" s="14"/>
      <c r="B93" s="14"/>
      <c r="C93" s="14"/>
      <c r="D93" s="14"/>
      <c r="E93" s="148"/>
      <c r="F93" s="148"/>
      <c r="G93" s="148"/>
      <c r="H93" s="14"/>
      <c r="I93" s="148"/>
      <c r="J93" s="14"/>
      <c r="K93" s="148"/>
      <c r="L93" s="148"/>
      <c r="M93" s="148"/>
      <c r="N93" s="148"/>
      <c r="O93" s="148"/>
      <c r="P93" s="148"/>
      <c r="Q93" s="148"/>
      <c r="U93" s="110"/>
      <c r="V93" s="110"/>
    </row>
    <row r="94" spans="1:22" x14ac:dyDescent="0.25">
      <c r="A94" s="14"/>
      <c r="B94" s="14"/>
      <c r="C94" s="14"/>
      <c r="D94" s="14"/>
      <c r="E94" s="148"/>
      <c r="F94" s="148"/>
      <c r="G94" s="148"/>
      <c r="H94" s="14"/>
      <c r="I94" s="14"/>
      <c r="J94" s="14"/>
      <c r="K94" s="14"/>
      <c r="L94" s="14"/>
      <c r="M94" s="14"/>
      <c r="N94" s="14"/>
      <c r="O94" s="14"/>
      <c r="P94" s="14"/>
      <c r="Q94" s="14"/>
      <c r="U94" s="110"/>
      <c r="V94" s="110"/>
    </row>
  </sheetData>
  <mergeCells count="7">
    <mergeCell ref="K9:M9"/>
    <mergeCell ref="K40:M40"/>
    <mergeCell ref="K54:M54"/>
    <mergeCell ref="K26:M26"/>
    <mergeCell ref="O9:Q9"/>
    <mergeCell ref="O40:Q40"/>
    <mergeCell ref="O54:Q54"/>
  </mergeCells>
  <pageMargins left="0.19685039370078741" right="0.19685039370078741" top="0.19685039370078741" bottom="0.19685039370078741" header="0.31496062992125984" footer="0.31496062992125984"/>
  <pageSetup paperSize="9" scale="81" fitToWidth="0" fitToHeight="0" orientation="landscape" r:id="rId1"/>
  <headerFooter>
    <oddHeader>&amp;L&amp;"CorpoS"&amp;10&amp;K000000Internal&amp;1#</oddHeader>
  </headerFooter>
  <rowBreaks count="2" manualBreakCount="2">
    <brk id="37" max="16" man="1"/>
    <brk id="51" max="16" man="1"/>
  </rowBreaks>
  <customProperties>
    <customPr name="SHEET_UNIQUE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pageSetUpPr fitToPage="1"/>
  </sheetPr>
  <dimension ref="A1:W24"/>
  <sheetViews>
    <sheetView showGridLines="0" zoomScale="90" zoomScaleNormal="90" zoomScaleSheetLayoutView="100" workbookViewId="0"/>
  </sheetViews>
  <sheetFormatPr baseColWidth="10" defaultColWidth="11.5546875" defaultRowHeight="15.75" x14ac:dyDescent="0.25"/>
  <cols>
    <col min="1" max="2" width="2.33203125" style="13" customWidth="1"/>
    <col min="3" max="3" width="42.77734375" style="13" customWidth="1"/>
    <col min="4" max="5" width="9.21875" style="110" customWidth="1"/>
    <col min="6" max="6" width="7.77734375" style="13" customWidth="1"/>
    <col min="7" max="7" width="11.44140625" style="144" customWidth="1"/>
    <col min="8" max="8" width="1.77734375" style="144" customWidth="1"/>
    <col min="9" max="9" width="11.44140625" style="144" customWidth="1"/>
    <col min="10" max="10" width="1.77734375" style="110" customWidth="1"/>
    <col min="11" max="11" width="11.44140625" style="110" customWidth="1"/>
    <col min="12" max="12" width="1.33203125" style="110" customWidth="1"/>
    <col min="13" max="14" width="6.109375" style="110" customWidth="1"/>
    <col min="15" max="15" width="8.77734375" style="110" customWidth="1"/>
    <col min="16" max="16" width="2.5546875" style="110" customWidth="1"/>
    <col min="17" max="17" width="6.5546875" style="110" customWidth="1"/>
    <col min="18" max="18" width="7.21875" style="110" customWidth="1"/>
    <col min="19" max="19" width="9.6640625" style="110" customWidth="1"/>
    <col min="20" max="20" width="1.77734375" style="110" customWidth="1"/>
    <col min="21" max="16384" width="11.5546875" style="13"/>
  </cols>
  <sheetData>
    <row r="1" spans="1:23" s="8" customFormat="1" ht="12.95" customHeight="1" x14ac:dyDescent="0.2">
      <c r="G1" s="141"/>
      <c r="H1" s="141"/>
      <c r="I1" s="141"/>
    </row>
    <row r="2" spans="1:23" s="8" customFormat="1" ht="27" customHeight="1" x14ac:dyDescent="0.2">
      <c r="B2" s="58"/>
      <c r="G2" s="141"/>
      <c r="H2" s="141"/>
      <c r="I2" s="141"/>
    </row>
    <row r="3" spans="1:23" s="8" customFormat="1" ht="3" customHeight="1" x14ac:dyDescent="0.2">
      <c r="B3" s="59"/>
      <c r="G3" s="141"/>
      <c r="H3" s="141"/>
      <c r="I3" s="141"/>
    </row>
    <row r="4" spans="1:23" s="8" customFormat="1" ht="18" customHeight="1" x14ac:dyDescent="0.2">
      <c r="B4" s="60" t="s">
        <v>53</v>
      </c>
      <c r="F4" s="6"/>
      <c r="G4" s="149"/>
      <c r="H4" s="149"/>
      <c r="I4" s="149"/>
      <c r="J4" s="6"/>
      <c r="K4" s="6"/>
      <c r="M4" s="149"/>
      <c r="N4" s="149"/>
      <c r="O4" s="149"/>
      <c r="P4" s="149"/>
      <c r="Q4" s="149"/>
      <c r="R4" s="149"/>
      <c r="S4" s="149"/>
    </row>
    <row r="5" spans="1:23" s="8" customFormat="1" ht="3" customHeight="1" x14ac:dyDescent="0.2">
      <c r="A5" s="5"/>
      <c r="B5" s="9"/>
      <c r="C5" s="9"/>
      <c r="D5" s="9"/>
      <c r="E5" s="9"/>
      <c r="F5" s="10"/>
      <c r="G5" s="150"/>
      <c r="H5" s="150"/>
      <c r="I5" s="150"/>
      <c r="J5" s="10"/>
      <c r="K5" s="10"/>
      <c r="L5" s="10"/>
      <c r="M5" s="150"/>
      <c r="N5" s="150"/>
      <c r="O5" s="150"/>
      <c r="P5" s="150"/>
      <c r="Q5" s="150"/>
      <c r="R5" s="150"/>
      <c r="S5" s="150"/>
    </row>
    <row r="6" spans="1:23" s="55" customFormat="1" ht="12.75" customHeight="1" x14ac:dyDescent="0.2">
      <c r="A6" s="12"/>
      <c r="B6" s="12"/>
      <c r="C6" s="12"/>
      <c r="D6" s="12"/>
      <c r="E6" s="12"/>
      <c r="F6" s="12"/>
      <c r="G6" s="143"/>
      <c r="H6" s="143"/>
      <c r="I6" s="143"/>
      <c r="J6" s="12"/>
      <c r="K6" s="12"/>
      <c r="L6" s="12"/>
      <c r="M6" s="143"/>
      <c r="N6" s="143"/>
      <c r="O6" s="143"/>
      <c r="P6" s="143"/>
      <c r="Q6" s="143"/>
      <c r="R6" s="143"/>
      <c r="S6" s="143"/>
    </row>
    <row r="7" spans="1:23" ht="18" customHeight="1" x14ac:dyDescent="0.25">
      <c r="B7" s="40" t="s">
        <v>46</v>
      </c>
      <c r="C7" s="41" t="s">
        <v>222</v>
      </c>
      <c r="D7" s="41"/>
      <c r="E7" s="41"/>
      <c r="F7" s="41"/>
      <c r="G7" s="79"/>
      <c r="H7" s="79"/>
      <c r="I7" s="79"/>
      <c r="J7" s="41"/>
      <c r="K7" s="41"/>
      <c r="L7" s="43"/>
      <c r="M7" s="79"/>
      <c r="N7" s="79"/>
      <c r="O7" s="79"/>
      <c r="P7" s="79"/>
      <c r="Q7" s="79"/>
      <c r="R7" s="79"/>
      <c r="S7" s="79"/>
    </row>
    <row r="8" spans="1:23" ht="6.75" customHeight="1" x14ac:dyDescent="0.25">
      <c r="F8" s="14"/>
      <c r="G8" s="148"/>
      <c r="H8" s="148"/>
      <c r="I8" s="148"/>
      <c r="J8" s="14"/>
      <c r="K8" s="14"/>
      <c r="L8" s="14"/>
      <c r="M8" s="148"/>
      <c r="N8" s="148"/>
      <c r="O8" s="148"/>
      <c r="P8" s="148"/>
      <c r="Q8" s="148"/>
      <c r="R8" s="148"/>
      <c r="S8" s="148"/>
    </row>
    <row r="9" spans="1:23" s="57" customFormat="1" ht="18" customHeight="1" x14ac:dyDescent="0.2">
      <c r="B9" s="31"/>
      <c r="G9" s="431" t="s">
        <v>234</v>
      </c>
      <c r="H9" s="30"/>
      <c r="I9" s="431" t="s">
        <v>233</v>
      </c>
      <c r="J9" s="30"/>
      <c r="K9" s="431" t="s">
        <v>237</v>
      </c>
      <c r="L9" s="31"/>
      <c r="M9" s="690" t="s">
        <v>144</v>
      </c>
      <c r="N9" s="690"/>
      <c r="O9" s="690"/>
      <c r="P9" s="431"/>
      <c r="Q9" s="690" t="s">
        <v>145</v>
      </c>
      <c r="R9" s="690"/>
      <c r="S9" s="690"/>
    </row>
    <row r="10" spans="1:23" ht="18" customHeight="1" thickBot="1" x14ac:dyDescent="0.3">
      <c r="B10" s="14"/>
      <c r="C10" s="21" t="s">
        <v>49</v>
      </c>
      <c r="D10" s="21"/>
      <c r="E10" s="21"/>
      <c r="F10" s="139"/>
      <c r="G10" s="324">
        <v>2022</v>
      </c>
      <c r="H10" s="139"/>
      <c r="I10" s="324">
        <v>2022</v>
      </c>
      <c r="J10" s="139"/>
      <c r="K10" s="324">
        <v>2022</v>
      </c>
      <c r="L10" s="167"/>
      <c r="M10" s="168">
        <v>2022</v>
      </c>
      <c r="N10" s="168">
        <v>2021</v>
      </c>
      <c r="O10" s="168" t="s">
        <v>190</v>
      </c>
      <c r="P10" s="168"/>
      <c r="Q10" s="168">
        <v>2022</v>
      </c>
      <c r="R10" s="168">
        <v>2021</v>
      </c>
      <c r="S10" s="168" t="s">
        <v>190</v>
      </c>
      <c r="W10" s="57"/>
    </row>
    <row r="11" spans="1:23" ht="18" customHeight="1" x14ac:dyDescent="0.25">
      <c r="B11" s="34"/>
      <c r="C11" s="49" t="s">
        <v>28</v>
      </c>
      <c r="D11" s="49"/>
      <c r="E11" s="49"/>
      <c r="F11" s="44"/>
      <c r="G11" s="345"/>
      <c r="H11" s="345"/>
      <c r="I11" s="345"/>
      <c r="J11" s="185"/>
      <c r="K11" s="345"/>
      <c r="L11" s="296"/>
      <c r="M11" s="185"/>
      <c r="N11" s="203"/>
      <c r="O11" s="296"/>
      <c r="P11" s="296"/>
      <c r="Q11" s="296"/>
      <c r="R11" s="296"/>
      <c r="S11" s="296"/>
      <c r="T11" s="129"/>
      <c r="W11" s="57"/>
    </row>
    <row r="12" spans="1:23" s="110" customFormat="1" ht="18" customHeight="1" x14ac:dyDescent="0.25">
      <c r="B12" s="34"/>
      <c r="C12" s="61" t="s">
        <v>224</v>
      </c>
      <c r="D12" s="61"/>
      <c r="E12" s="61"/>
      <c r="F12" s="47"/>
      <c r="G12" s="346">
        <v>0.42615324977387259</v>
      </c>
      <c r="H12" s="187"/>
      <c r="I12" s="346">
        <v>0.38900000000000001</v>
      </c>
      <c r="J12" s="295"/>
      <c r="K12" s="346">
        <v>0.40412483307779812</v>
      </c>
      <c r="L12" s="295"/>
      <c r="M12" s="636">
        <v>0.38900000000000001</v>
      </c>
      <c r="N12" s="186">
        <v>0.39767816761077401</v>
      </c>
      <c r="O12" s="644" t="s">
        <v>272</v>
      </c>
      <c r="P12" s="402"/>
      <c r="Q12" s="636">
        <v>0.4</v>
      </c>
      <c r="R12" s="186">
        <v>0.4</v>
      </c>
      <c r="S12" s="640" t="s">
        <v>116</v>
      </c>
      <c r="T12" s="129"/>
      <c r="W12" s="57"/>
    </row>
    <row r="13" spans="1:23" s="110" customFormat="1" ht="18" customHeight="1" x14ac:dyDescent="0.25">
      <c r="B13" s="34"/>
      <c r="C13" s="107" t="s">
        <v>225</v>
      </c>
      <c r="D13" s="107"/>
      <c r="E13" s="107"/>
      <c r="F13" s="108"/>
      <c r="G13" s="347">
        <v>0.4526333966499741</v>
      </c>
      <c r="H13" s="189"/>
      <c r="I13" s="347">
        <v>0.41599999999999998</v>
      </c>
      <c r="J13" s="297"/>
      <c r="K13" s="347">
        <v>0.33679116986621965</v>
      </c>
      <c r="L13" s="297"/>
      <c r="M13" s="637">
        <v>0.33700000000000002</v>
      </c>
      <c r="N13" s="188">
        <v>0.36944798180553234</v>
      </c>
      <c r="O13" s="647" t="s">
        <v>273</v>
      </c>
      <c r="P13" s="297"/>
      <c r="Q13" s="637">
        <v>0.376</v>
      </c>
      <c r="R13" s="188">
        <v>0.35899999999999999</v>
      </c>
      <c r="S13" s="644" t="s">
        <v>278</v>
      </c>
      <c r="T13" s="129"/>
      <c r="W13" s="57"/>
    </row>
    <row r="14" spans="1:23" ht="18" customHeight="1" x14ac:dyDescent="0.25">
      <c r="B14" s="14"/>
      <c r="C14" s="473" t="s">
        <v>226</v>
      </c>
      <c r="D14" s="473"/>
      <c r="E14" s="473"/>
      <c r="F14" s="63"/>
      <c r="G14" s="474">
        <v>0.43459121573288434</v>
      </c>
      <c r="H14" s="475"/>
      <c r="I14" s="474">
        <v>0.39700000000000002</v>
      </c>
      <c r="J14" s="476"/>
      <c r="K14" s="474">
        <v>0.38519934219298635</v>
      </c>
      <c r="L14" s="476"/>
      <c r="M14" s="638">
        <v>0.374</v>
      </c>
      <c r="N14" s="477">
        <v>0.38904880319223362</v>
      </c>
      <c r="O14" s="645" t="s">
        <v>274</v>
      </c>
      <c r="P14" s="476"/>
      <c r="Q14" s="638">
        <v>0.39300000000000002</v>
      </c>
      <c r="R14" s="477">
        <v>0.38700000000000001</v>
      </c>
      <c r="S14" s="645" t="s">
        <v>279</v>
      </c>
      <c r="T14" s="129"/>
      <c r="W14" s="57"/>
    </row>
    <row r="15" spans="1:23" ht="18" customHeight="1" x14ac:dyDescent="0.25">
      <c r="B15" s="14"/>
      <c r="C15" s="50"/>
      <c r="D15" s="50"/>
      <c r="E15" s="50"/>
      <c r="F15" s="51"/>
      <c r="G15" s="348"/>
      <c r="H15" s="184"/>
      <c r="I15" s="348"/>
      <c r="J15" s="190"/>
      <c r="K15" s="348"/>
      <c r="L15" s="190"/>
      <c r="M15" s="183"/>
      <c r="N15" s="183"/>
      <c r="O15" s="648"/>
      <c r="P15" s="190"/>
      <c r="Q15" s="183"/>
      <c r="R15" s="183"/>
      <c r="S15" s="190"/>
      <c r="T15" s="129"/>
      <c r="V15" s="130"/>
      <c r="W15" s="57"/>
    </row>
    <row r="16" spans="1:23" ht="18" customHeight="1" x14ac:dyDescent="0.25">
      <c r="B16" s="34"/>
      <c r="C16" s="478" t="s">
        <v>45</v>
      </c>
      <c r="D16" s="478"/>
      <c r="E16" s="478"/>
      <c r="F16" s="417"/>
      <c r="G16" s="479"/>
      <c r="H16" s="417"/>
      <c r="I16" s="479"/>
      <c r="J16" s="480"/>
      <c r="K16" s="479"/>
      <c r="L16" s="480"/>
      <c r="M16" s="416"/>
      <c r="N16" s="417"/>
      <c r="O16" s="649"/>
      <c r="P16" s="416"/>
      <c r="Q16" s="416"/>
      <c r="R16" s="417"/>
      <c r="S16" s="416"/>
      <c r="T16" s="129"/>
      <c r="W16" s="57"/>
    </row>
    <row r="17" spans="2:23" ht="18" customHeight="1" x14ac:dyDescent="0.25">
      <c r="B17" s="14"/>
      <c r="C17" s="61" t="s">
        <v>227</v>
      </c>
      <c r="D17" s="61"/>
      <c r="E17" s="61"/>
      <c r="F17" s="61"/>
      <c r="G17" s="349">
        <v>0.19292769602875404</v>
      </c>
      <c r="H17" s="181"/>
      <c r="I17" s="349">
        <v>0.193</v>
      </c>
      <c r="J17" s="182"/>
      <c r="K17" s="349">
        <v>0.20086675481122374</v>
      </c>
      <c r="L17" s="182"/>
      <c r="M17" s="639">
        <v>0.20699999999999999</v>
      </c>
      <c r="N17" s="182">
        <v>0.1707125049206141</v>
      </c>
      <c r="O17" s="646" t="s">
        <v>275</v>
      </c>
      <c r="P17" s="182"/>
      <c r="Q17" s="639">
        <v>0.2</v>
      </c>
      <c r="R17" s="182">
        <v>0.186</v>
      </c>
      <c r="S17" s="646" t="s">
        <v>283</v>
      </c>
      <c r="T17" s="129"/>
      <c r="W17" s="57"/>
    </row>
    <row r="18" spans="2:23" ht="18" customHeight="1" x14ac:dyDescent="0.25">
      <c r="B18" s="14"/>
      <c r="C18" s="61" t="s">
        <v>228</v>
      </c>
      <c r="D18" s="61"/>
      <c r="E18" s="61"/>
      <c r="F18" s="61"/>
      <c r="G18" s="349">
        <v>0.20987215909090909</v>
      </c>
      <c r="H18" s="181"/>
      <c r="I18" s="349">
        <v>0.308</v>
      </c>
      <c r="J18" s="182"/>
      <c r="K18" s="349">
        <v>0.34092078189300412</v>
      </c>
      <c r="L18" s="182"/>
      <c r="M18" s="639">
        <v>0.32</v>
      </c>
      <c r="N18" s="182">
        <v>0.18953498632312715</v>
      </c>
      <c r="O18" s="646" t="s">
        <v>276</v>
      </c>
      <c r="P18" s="182"/>
      <c r="Q18" s="639">
        <v>0.29299999999999998</v>
      </c>
      <c r="R18" s="182">
        <v>0.22600000000000001</v>
      </c>
      <c r="S18" s="646" t="s">
        <v>280</v>
      </c>
      <c r="T18" s="129"/>
      <c r="W18" s="57"/>
    </row>
    <row r="19" spans="2:23" ht="18" customHeight="1" x14ac:dyDescent="0.25">
      <c r="B19" s="14"/>
      <c r="C19" s="473" t="s">
        <v>229</v>
      </c>
      <c r="D19" s="473"/>
      <c r="E19" s="473"/>
      <c r="F19" s="63"/>
      <c r="G19" s="474">
        <v>0.19466375598811472</v>
      </c>
      <c r="H19" s="475"/>
      <c r="I19" s="474">
        <v>0.20300000000000001</v>
      </c>
      <c r="J19" s="476"/>
      <c r="K19" s="474">
        <v>0.21522558869287767</v>
      </c>
      <c r="L19" s="476"/>
      <c r="M19" s="638">
        <v>0.217</v>
      </c>
      <c r="N19" s="477">
        <v>0.17278785815050834</v>
      </c>
      <c r="O19" s="645" t="s">
        <v>277</v>
      </c>
      <c r="P19" s="476"/>
      <c r="Q19" s="638">
        <v>0.20899999999999999</v>
      </c>
      <c r="R19" s="477">
        <v>0.191</v>
      </c>
      <c r="S19" s="645" t="s">
        <v>281</v>
      </c>
      <c r="T19" s="129"/>
      <c r="W19" s="57"/>
    </row>
    <row r="20" spans="2:23" ht="5.25" customHeight="1" x14ac:dyDescent="0.25">
      <c r="B20" s="19"/>
      <c r="C20" s="26"/>
      <c r="D20" s="26"/>
      <c r="E20" s="26"/>
      <c r="F20" s="27"/>
      <c r="G20" s="151"/>
      <c r="H20" s="151"/>
      <c r="I20" s="151"/>
      <c r="J20" s="27"/>
      <c r="K20" s="27"/>
      <c r="L20" s="28"/>
      <c r="M20" s="151"/>
      <c r="N20" s="151"/>
      <c r="O20" s="151"/>
      <c r="P20" s="151"/>
      <c r="Q20" s="151"/>
      <c r="R20" s="151"/>
      <c r="S20" s="151"/>
      <c r="W20" s="57"/>
    </row>
    <row r="21" spans="2:23" s="110" customFormat="1" ht="15.75" customHeight="1" x14ac:dyDescent="0.25">
      <c r="B21" s="19"/>
      <c r="C21" s="18" t="s">
        <v>223</v>
      </c>
      <c r="D21" s="18"/>
      <c r="E21" s="18"/>
      <c r="F21" s="27"/>
      <c r="G21" s="151"/>
      <c r="H21" s="151"/>
      <c r="I21" s="151"/>
      <c r="J21" s="27"/>
      <c r="K21" s="27"/>
      <c r="L21" s="28"/>
      <c r="M21" s="151"/>
      <c r="N21" s="151"/>
      <c r="O21" s="151"/>
      <c r="P21" s="151"/>
      <c r="Q21" s="151"/>
      <c r="R21" s="151"/>
      <c r="S21" s="151"/>
      <c r="W21" s="57"/>
    </row>
    <row r="22" spans="2:23" x14ac:dyDescent="0.25">
      <c r="B22" s="14"/>
      <c r="C22" s="18" t="s">
        <v>230</v>
      </c>
      <c r="D22" s="18"/>
      <c r="E22" s="18"/>
      <c r="L22" s="14"/>
      <c r="M22" s="14"/>
      <c r="N22" s="14"/>
      <c r="O22" s="14"/>
      <c r="P22" s="14"/>
      <c r="Q22" s="14"/>
      <c r="R22" s="14"/>
      <c r="S22" s="14"/>
    </row>
    <row r="23" spans="2:23" x14ac:dyDescent="0.25">
      <c r="B23" s="14"/>
      <c r="C23" s="18" t="s">
        <v>231</v>
      </c>
      <c r="D23" s="18"/>
      <c r="E23" s="18"/>
      <c r="L23" s="14"/>
      <c r="M23" s="14"/>
      <c r="N23" s="14"/>
      <c r="O23" s="14"/>
      <c r="P23" s="14"/>
      <c r="Q23" s="14"/>
      <c r="R23" s="14"/>
      <c r="S23" s="14"/>
    </row>
    <row r="24" spans="2:23" x14ac:dyDescent="0.25">
      <c r="B24" s="14"/>
      <c r="C24" s="18"/>
      <c r="D24" s="18"/>
      <c r="E24" s="18"/>
      <c r="L24" s="14"/>
      <c r="M24" s="14"/>
      <c r="N24" s="14"/>
      <c r="O24" s="14"/>
      <c r="P24" s="14"/>
      <c r="Q24" s="14"/>
      <c r="R24" s="14"/>
      <c r="S24" s="14"/>
    </row>
  </sheetData>
  <mergeCells count="2">
    <mergeCell ref="M9:O9"/>
    <mergeCell ref="Q9:S9"/>
  </mergeCells>
  <pageMargins left="0.19685039370078741" right="0.19685039370078741" top="0.19685039370078741" bottom="0.19685039370078741" header="0.31496062992125984" footer="0.31496062992125984"/>
  <pageSetup paperSize="9" scale="75" fitToHeight="0" orientation="landscape" r:id="rId1"/>
  <headerFooter>
    <oddHeader>&amp;L&amp;"CorpoS"&amp;10&amp;K000000Internal&amp;1#</oddHeader>
  </headerFooter>
  <customProperties>
    <customPr name="SHEET_UNIQUE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pageSetUpPr fitToPage="1"/>
  </sheetPr>
  <dimension ref="A1:U105"/>
  <sheetViews>
    <sheetView showGridLines="0" zoomScale="90" zoomScaleNormal="90" zoomScaleSheetLayoutView="100" workbookViewId="0"/>
  </sheetViews>
  <sheetFormatPr baseColWidth="10" defaultColWidth="11.5546875" defaultRowHeight="15.75" x14ac:dyDescent="0.25"/>
  <cols>
    <col min="1" max="2" width="2.33203125" style="13" customWidth="1"/>
    <col min="3" max="3" width="42.77734375" style="13" customWidth="1"/>
    <col min="4" max="4" width="7.77734375" style="13" customWidth="1"/>
    <col min="5" max="5" width="16.6640625" style="144" customWidth="1"/>
    <col min="6" max="6" width="1.77734375" style="110" customWidth="1"/>
    <col min="7" max="7" width="16.6640625" style="144" customWidth="1"/>
    <col min="8" max="8" width="1.77734375" style="110" customWidth="1"/>
    <col min="9" max="9" width="16.6640625" style="144" customWidth="1"/>
    <col min="10" max="10" width="1.77734375" style="110" customWidth="1"/>
    <col min="11" max="11" width="7" style="110" bestFit="1" customWidth="1"/>
    <col min="12" max="12" width="6.5546875" style="110" bestFit="1" customWidth="1"/>
    <col min="13" max="13" width="8.109375" style="110" customWidth="1"/>
    <col min="14" max="14" width="1.77734375" style="110" customWidth="1"/>
    <col min="15" max="17" width="10.21875" style="110" customWidth="1"/>
    <col min="18" max="20" width="9.33203125" style="110" customWidth="1"/>
    <col min="21" max="21" width="1.77734375" style="13" customWidth="1"/>
    <col min="22" max="16384" width="11.5546875" style="13"/>
  </cols>
  <sheetData>
    <row r="1" spans="1:21" s="8" customFormat="1" ht="12.95" customHeight="1" x14ac:dyDescent="0.2">
      <c r="E1" s="141"/>
      <c r="G1" s="141"/>
    </row>
    <row r="2" spans="1:21" s="8" customFormat="1" ht="27" customHeight="1" x14ac:dyDescent="0.25">
      <c r="B2" s="58"/>
      <c r="E2" s="141"/>
      <c r="G2" s="141"/>
      <c r="P2" s="110"/>
      <c r="Q2" s="110"/>
    </row>
    <row r="3" spans="1:21" s="8" customFormat="1" ht="3" customHeight="1" x14ac:dyDescent="0.2">
      <c r="B3" s="59"/>
      <c r="E3" s="141"/>
      <c r="G3" s="141"/>
      <c r="P3" s="57"/>
      <c r="Q3" s="57"/>
    </row>
    <row r="4" spans="1:21" s="8" customFormat="1" ht="18" customHeight="1" x14ac:dyDescent="0.2">
      <c r="B4" s="60" t="s">
        <v>146</v>
      </c>
      <c r="D4" s="6"/>
      <c r="E4" s="149"/>
      <c r="F4" s="6"/>
      <c r="G4" s="149"/>
      <c r="H4" s="6"/>
      <c r="I4" s="6"/>
    </row>
    <row r="5" spans="1:21" s="8" customFormat="1" ht="3" customHeight="1" x14ac:dyDescent="0.2">
      <c r="A5" s="5"/>
      <c r="B5" s="9"/>
      <c r="C5" s="9"/>
      <c r="D5" s="10"/>
      <c r="E5" s="150"/>
      <c r="F5" s="10"/>
      <c r="G5" s="150"/>
      <c r="H5" s="10"/>
      <c r="I5" s="10"/>
      <c r="J5" s="11"/>
      <c r="K5" s="10"/>
      <c r="L5" s="10"/>
      <c r="M5" s="10"/>
      <c r="N5" s="10"/>
      <c r="O5" s="10"/>
      <c r="P5" s="10"/>
      <c r="Q5" s="10"/>
    </row>
    <row r="6" spans="1:21" s="55" customFormat="1" ht="12.75" customHeight="1" x14ac:dyDescent="0.2">
      <c r="A6" s="12"/>
      <c r="B6" s="12"/>
      <c r="C6" s="12"/>
      <c r="D6" s="12"/>
      <c r="E6" s="143"/>
      <c r="F6" s="12"/>
      <c r="G6" s="143"/>
      <c r="H6" s="12"/>
      <c r="I6" s="12"/>
      <c r="J6" s="12"/>
      <c r="K6" s="12"/>
      <c r="L6" s="12"/>
      <c r="M6" s="12"/>
      <c r="N6" s="12"/>
      <c r="O6" s="12"/>
      <c r="P6" s="12"/>
      <c r="Q6" s="12"/>
    </row>
    <row r="7" spans="1:21" s="56" customFormat="1" ht="18" customHeight="1" x14ac:dyDescent="0.25">
      <c r="A7" s="29"/>
      <c r="B7" s="40" t="s">
        <v>46</v>
      </c>
      <c r="C7" s="41" t="s">
        <v>147</v>
      </c>
      <c r="D7" s="41"/>
      <c r="E7" s="79"/>
      <c r="F7" s="41"/>
      <c r="G7" s="79"/>
      <c r="H7" s="41"/>
      <c r="I7" s="41"/>
      <c r="J7" s="42"/>
      <c r="K7" s="43"/>
      <c r="L7" s="43"/>
      <c r="M7" s="43"/>
      <c r="N7" s="43"/>
      <c r="O7" s="43"/>
      <c r="P7" s="43"/>
      <c r="Q7" s="43"/>
    </row>
    <row r="8" spans="1:21" ht="6.75" customHeight="1" x14ac:dyDescent="0.25">
      <c r="D8" s="14"/>
      <c r="E8" s="148"/>
      <c r="F8" s="14"/>
      <c r="G8" s="148"/>
      <c r="H8" s="14"/>
      <c r="I8" s="14"/>
      <c r="J8" s="14"/>
      <c r="K8" s="14"/>
      <c r="L8" s="14"/>
      <c r="M8" s="14"/>
      <c r="N8" s="13"/>
      <c r="U8" s="110"/>
    </row>
    <row r="9" spans="1:21" s="57" customFormat="1" ht="18" customHeight="1" x14ac:dyDescent="0.2">
      <c r="A9" s="31"/>
      <c r="B9" s="31"/>
      <c r="E9" s="431" t="s">
        <v>176</v>
      </c>
      <c r="F9" s="30"/>
      <c r="G9" s="431" t="s">
        <v>175</v>
      </c>
      <c r="H9" s="30"/>
      <c r="I9" s="431" t="s">
        <v>237</v>
      </c>
      <c r="J9" s="381"/>
      <c r="K9" s="690" t="s">
        <v>245</v>
      </c>
      <c r="L9" s="690"/>
      <c r="M9" s="690"/>
      <c r="N9" s="400"/>
      <c r="O9" s="690" t="s">
        <v>145</v>
      </c>
      <c r="P9" s="690"/>
      <c r="Q9" s="690"/>
    </row>
    <row r="10" spans="1:21" ht="18" customHeight="1" thickBot="1" x14ac:dyDescent="0.3">
      <c r="A10" s="14"/>
      <c r="B10" s="14"/>
      <c r="C10" s="21" t="s">
        <v>124</v>
      </c>
      <c r="D10" s="22"/>
      <c r="E10" s="324">
        <v>2022</v>
      </c>
      <c r="F10" s="324"/>
      <c r="G10" s="324">
        <v>2022</v>
      </c>
      <c r="H10" s="22"/>
      <c r="I10" s="324" t="s">
        <v>232</v>
      </c>
      <c r="J10" s="166"/>
      <c r="K10" s="168">
        <v>2022</v>
      </c>
      <c r="L10" s="168">
        <v>2021</v>
      </c>
      <c r="M10" s="168" t="s">
        <v>190</v>
      </c>
      <c r="N10" s="168"/>
      <c r="O10" s="168">
        <v>2022</v>
      </c>
      <c r="P10" s="168">
        <v>2021</v>
      </c>
      <c r="Q10" s="168" t="s">
        <v>190</v>
      </c>
      <c r="R10" s="13"/>
      <c r="S10" s="13"/>
      <c r="T10" s="13"/>
    </row>
    <row r="11" spans="1:21" ht="18" customHeight="1" x14ac:dyDescent="0.25">
      <c r="A11" s="14"/>
      <c r="B11" s="14"/>
      <c r="C11" s="86" t="s">
        <v>1</v>
      </c>
      <c r="D11" s="63"/>
      <c r="E11" s="325">
        <v>10551.2656866</v>
      </c>
      <c r="F11" s="293"/>
      <c r="G11" s="325">
        <v>12103.714642800005</v>
      </c>
      <c r="H11" s="225"/>
      <c r="I11" s="325">
        <v>13507.074790139999</v>
      </c>
      <c r="J11" s="225"/>
      <c r="K11" s="247">
        <v>14782.958230199991</v>
      </c>
      <c r="L11" s="293">
        <v>11345.345048019997</v>
      </c>
      <c r="M11" s="419">
        <v>0.30299767593052884</v>
      </c>
      <c r="N11" s="293"/>
      <c r="O11" s="247">
        <v>50945.013349739995</v>
      </c>
      <c r="P11" s="293">
        <v>39764</v>
      </c>
      <c r="Q11" s="419">
        <v>0.28118432123880877</v>
      </c>
      <c r="R11" s="279"/>
      <c r="S11" s="279"/>
      <c r="T11" s="13"/>
    </row>
    <row r="12" spans="1:21" ht="18" customHeight="1" x14ac:dyDescent="0.25">
      <c r="A12" s="14"/>
      <c r="B12" s="14"/>
      <c r="C12" s="30" t="s">
        <v>17</v>
      </c>
      <c r="D12" s="27"/>
      <c r="E12" s="350">
        <v>-8662.1472355700007</v>
      </c>
      <c r="F12" s="249"/>
      <c r="G12" s="350">
        <v>-9695.3436629499993</v>
      </c>
      <c r="H12" s="250"/>
      <c r="I12" s="350">
        <v>-10987</v>
      </c>
      <c r="J12" s="250"/>
      <c r="K12" s="487">
        <v>-12167.888894859996</v>
      </c>
      <c r="L12" s="249">
        <v>-9392.348398750004</v>
      </c>
      <c r="M12" s="490">
        <v>-0.29551081138337887</v>
      </c>
      <c r="N12" s="249"/>
      <c r="O12" s="487">
        <v>-41512.924996410002</v>
      </c>
      <c r="P12" s="249">
        <v>-32518</v>
      </c>
      <c r="Q12" s="490">
        <v>-0.2766137215206963</v>
      </c>
      <c r="R12" s="279"/>
      <c r="S12" s="279"/>
      <c r="T12" s="13"/>
    </row>
    <row r="13" spans="1:21" ht="18" customHeight="1" x14ac:dyDescent="0.25">
      <c r="A13" s="14"/>
      <c r="B13" s="14"/>
      <c r="C13" s="86" t="s">
        <v>18</v>
      </c>
      <c r="D13" s="63"/>
      <c r="E13" s="325">
        <v>1889.1184510299991</v>
      </c>
      <c r="F13" s="293"/>
      <c r="G13" s="325">
        <v>2408.3709798500058</v>
      </c>
      <c r="H13" s="225"/>
      <c r="I13" s="325">
        <v>2519.5295871099916</v>
      </c>
      <c r="J13" s="225"/>
      <c r="K13" s="247">
        <v>2615.0693353399947</v>
      </c>
      <c r="L13" s="293">
        <v>1952.9966492699932</v>
      </c>
      <c r="M13" s="419">
        <v>0.33900349307689615</v>
      </c>
      <c r="N13" s="293"/>
      <c r="O13" s="247">
        <v>9432.088353329993</v>
      </c>
      <c r="P13" s="293">
        <v>7245</v>
      </c>
      <c r="Q13" s="419">
        <v>0.30187554911387071</v>
      </c>
      <c r="R13" s="279"/>
      <c r="S13" s="279"/>
      <c r="T13" s="13"/>
    </row>
    <row r="14" spans="1:21" ht="18" customHeight="1" x14ac:dyDescent="0.25">
      <c r="A14" s="14"/>
      <c r="B14" s="14"/>
      <c r="C14" s="465" t="s">
        <v>19</v>
      </c>
      <c r="D14" s="481"/>
      <c r="E14" s="329">
        <v>-767.48734225999999</v>
      </c>
      <c r="F14" s="284"/>
      <c r="G14" s="329">
        <v>-702.51580767999997</v>
      </c>
      <c r="H14" s="245"/>
      <c r="I14" s="329">
        <v>-668.63900695999996</v>
      </c>
      <c r="J14" s="245"/>
      <c r="K14" s="488">
        <v>-788.90341489999992</v>
      </c>
      <c r="L14" s="284">
        <v>-798.34886759000005</v>
      </c>
      <c r="M14" s="491">
        <v>1.1831234530980672E-2</v>
      </c>
      <c r="N14" s="284"/>
      <c r="O14" s="488">
        <v>-2927.5455717999998</v>
      </c>
      <c r="P14" s="284">
        <v>-2722</v>
      </c>
      <c r="Q14" s="491">
        <v>-7.5512700881704475E-2</v>
      </c>
      <c r="R14" s="279"/>
      <c r="S14" s="279"/>
      <c r="T14" s="13"/>
    </row>
    <row r="15" spans="1:21" ht="18" customHeight="1" x14ac:dyDescent="0.25">
      <c r="A15" s="14"/>
      <c r="B15" s="14"/>
      <c r="C15" s="465" t="s">
        <v>20</v>
      </c>
      <c r="D15" s="481"/>
      <c r="E15" s="329">
        <v>-370.29052535000005</v>
      </c>
      <c r="F15" s="284"/>
      <c r="G15" s="329">
        <v>-481.22984737999991</v>
      </c>
      <c r="H15" s="245"/>
      <c r="I15" s="329">
        <v>-559.31874784999991</v>
      </c>
      <c r="J15" s="245"/>
      <c r="K15" s="488">
        <v>-545.95215335999978</v>
      </c>
      <c r="L15" s="284">
        <v>-492.11174221000033</v>
      </c>
      <c r="M15" s="491">
        <v>-0.1094068816732765</v>
      </c>
      <c r="N15" s="284"/>
      <c r="O15" s="488">
        <v>-1956.7912739399997</v>
      </c>
      <c r="P15" s="284">
        <v>-1636</v>
      </c>
      <c r="Q15" s="491">
        <v>-0.19608268578239585</v>
      </c>
      <c r="R15" s="279"/>
      <c r="S15" s="279"/>
      <c r="T15" s="13"/>
    </row>
    <row r="16" spans="1:21" ht="18" customHeight="1" x14ac:dyDescent="0.25">
      <c r="A16" s="14"/>
      <c r="B16" s="14"/>
      <c r="C16" s="465" t="s">
        <v>21</v>
      </c>
      <c r="D16" s="481"/>
      <c r="E16" s="329">
        <v>-345.53448185000008</v>
      </c>
      <c r="F16" s="284"/>
      <c r="G16" s="329">
        <v>-394.28431124000008</v>
      </c>
      <c r="H16" s="245"/>
      <c r="I16" s="329">
        <v>-404.09051398999986</v>
      </c>
      <c r="J16" s="245"/>
      <c r="K16" s="488">
        <v>-473.86688848999984</v>
      </c>
      <c r="L16" s="284">
        <v>-406.71389817999989</v>
      </c>
      <c r="M16" s="491">
        <v>-0.16511112752847201</v>
      </c>
      <c r="N16" s="284"/>
      <c r="O16" s="488">
        <v>-1617.7761955699998</v>
      </c>
      <c r="P16" s="284">
        <v>-1398</v>
      </c>
      <c r="Q16" s="491">
        <v>-0.15720757909155925</v>
      </c>
      <c r="R16" s="279"/>
      <c r="S16" s="279"/>
      <c r="T16" s="13"/>
    </row>
    <row r="17" spans="1:21" ht="18" customHeight="1" x14ac:dyDescent="0.25">
      <c r="A17" s="14"/>
      <c r="B17" s="14"/>
      <c r="C17" s="465" t="s">
        <v>73</v>
      </c>
      <c r="D17" s="481"/>
      <c r="E17" s="329">
        <v>161.81405350000003</v>
      </c>
      <c r="F17" s="284"/>
      <c r="G17" s="329">
        <v>302.54000000000002</v>
      </c>
      <c r="H17" s="245"/>
      <c r="I17" s="329">
        <v>204.42</v>
      </c>
      <c r="J17" s="245"/>
      <c r="K17" s="488">
        <v>211</v>
      </c>
      <c r="L17" s="284">
        <v>275.87785009999993</v>
      </c>
      <c r="M17" s="491">
        <v>-0.28728367961136247</v>
      </c>
      <c r="N17" s="284"/>
      <c r="O17" s="488">
        <v>880</v>
      </c>
      <c r="P17" s="284">
        <v>2029</v>
      </c>
      <c r="Q17" s="491">
        <v>-0.62728038776737305</v>
      </c>
      <c r="R17" s="279"/>
      <c r="S17" s="279"/>
      <c r="T17" s="13"/>
    </row>
    <row r="18" spans="1:21" s="57" customFormat="1" ht="18" customHeight="1" x14ac:dyDescent="0.25">
      <c r="A18" s="31"/>
      <c r="B18" s="31"/>
      <c r="C18" s="465" t="s">
        <v>74</v>
      </c>
      <c r="D18" s="481"/>
      <c r="E18" s="329">
        <v>-29.894581209999998</v>
      </c>
      <c r="F18" s="284"/>
      <c r="G18" s="329">
        <v>-105.97</v>
      </c>
      <c r="H18" s="245"/>
      <c r="I18" s="329">
        <v>-30.28</v>
      </c>
      <c r="J18" s="245"/>
      <c r="K18" s="488">
        <v>-11</v>
      </c>
      <c r="L18" s="284">
        <v>-102.70307181999996</v>
      </c>
      <c r="M18" s="491">
        <v>0.64315320612578719</v>
      </c>
      <c r="N18" s="284"/>
      <c r="O18" s="488">
        <v>-176.68860361999998</v>
      </c>
      <c r="P18" s="284">
        <v>-348</v>
      </c>
      <c r="Q18" s="491">
        <v>0.49227412752873567</v>
      </c>
      <c r="R18" s="279"/>
      <c r="S18" s="279"/>
    </row>
    <row r="19" spans="1:21" s="57" customFormat="1" ht="18" customHeight="1" x14ac:dyDescent="0.25">
      <c r="A19" s="31"/>
      <c r="B19" s="31"/>
      <c r="C19" s="465" t="s">
        <v>75</v>
      </c>
      <c r="D19" s="481"/>
      <c r="E19" s="329">
        <v>-95.209182179999999</v>
      </c>
      <c r="F19" s="284"/>
      <c r="G19" s="329">
        <v>-16.788794100000032</v>
      </c>
      <c r="H19" s="245"/>
      <c r="I19" s="329">
        <v>-43.150211989999974</v>
      </c>
      <c r="J19" s="245"/>
      <c r="K19" s="488">
        <v>-71.237743949999981</v>
      </c>
      <c r="L19" s="284">
        <v>-32.527066599999984</v>
      </c>
      <c r="M19" s="454">
        <v>-1.1901066218495098</v>
      </c>
      <c r="N19" s="284"/>
      <c r="O19" s="488">
        <v>-226.38593221999997</v>
      </c>
      <c r="P19" s="284">
        <v>106</v>
      </c>
      <c r="Q19" s="454" t="s">
        <v>116</v>
      </c>
      <c r="R19" s="279"/>
      <c r="S19" s="279"/>
    </row>
    <row r="20" spans="1:21" s="57" customFormat="1" ht="18" customHeight="1" x14ac:dyDescent="0.25">
      <c r="A20" s="31"/>
      <c r="B20" s="31"/>
      <c r="C20" s="465" t="s">
        <v>76</v>
      </c>
      <c r="D20" s="481"/>
      <c r="E20" s="329">
        <v>18.534890080000004</v>
      </c>
      <c r="F20" s="284"/>
      <c r="G20" s="329">
        <v>64.330221120000004</v>
      </c>
      <c r="H20" s="245"/>
      <c r="I20" s="329">
        <v>39</v>
      </c>
      <c r="J20" s="245"/>
      <c r="K20" s="488">
        <v>-31.521522750000052</v>
      </c>
      <c r="L20" s="284">
        <v>20.336874229999996</v>
      </c>
      <c r="M20" s="454" t="s">
        <v>116</v>
      </c>
      <c r="N20" s="284"/>
      <c r="O20" s="488">
        <v>89.530435619999963</v>
      </c>
      <c r="P20" s="284">
        <v>80</v>
      </c>
      <c r="Q20" s="454">
        <v>0.11913044524999949</v>
      </c>
      <c r="R20" s="279"/>
      <c r="S20" s="279"/>
    </row>
    <row r="21" spans="1:21" ht="18" customHeight="1" x14ac:dyDescent="0.25">
      <c r="A21" s="14"/>
      <c r="B21" s="14"/>
      <c r="C21" s="86" t="s">
        <v>77</v>
      </c>
      <c r="D21" s="63"/>
      <c r="E21" s="325">
        <v>461.05128176999983</v>
      </c>
      <c r="F21" s="293"/>
      <c r="G21" s="325">
        <v>1074.4449314799999</v>
      </c>
      <c r="H21" s="225"/>
      <c r="I21" s="325">
        <v>1056.65764498</v>
      </c>
      <c r="J21" s="225"/>
      <c r="K21" s="247">
        <v>903.37761533999947</v>
      </c>
      <c r="L21" s="293">
        <v>416.80672718999995</v>
      </c>
      <c r="M21" s="419">
        <v>1.1673777230764268</v>
      </c>
      <c r="N21" s="293"/>
      <c r="O21" s="247">
        <v>3495.5314735699994</v>
      </c>
      <c r="P21" s="293">
        <v>3357</v>
      </c>
      <c r="Q21" s="419">
        <v>4.1266450274054067E-2</v>
      </c>
      <c r="R21" s="279"/>
      <c r="S21" s="279"/>
      <c r="T21" s="13"/>
    </row>
    <row r="22" spans="1:21" ht="18" customHeight="1" x14ac:dyDescent="0.25">
      <c r="A22" s="14"/>
      <c r="B22" s="14"/>
      <c r="C22" s="482" t="s">
        <v>78</v>
      </c>
      <c r="D22" s="47"/>
      <c r="E22" s="351">
        <v>58.895312390000001</v>
      </c>
      <c r="F22" s="251"/>
      <c r="G22" s="351">
        <v>23.54853894</v>
      </c>
      <c r="H22" s="252"/>
      <c r="I22" s="351">
        <v>32.922771099999999</v>
      </c>
      <c r="J22" s="252"/>
      <c r="K22" s="650">
        <v>82.235976699999995</v>
      </c>
      <c r="L22" s="410">
        <v>35.71</v>
      </c>
      <c r="M22" s="492">
        <v>1.3028836936432371</v>
      </c>
      <c r="N22" s="251"/>
      <c r="O22" s="650">
        <v>197.60259912999999</v>
      </c>
      <c r="P22" s="410">
        <v>73</v>
      </c>
      <c r="Q22" s="492">
        <v>1.706884919589041</v>
      </c>
      <c r="R22" s="279"/>
      <c r="S22" s="279"/>
      <c r="T22" s="13"/>
    </row>
    <row r="23" spans="1:21" s="57" customFormat="1" ht="18" customHeight="1" x14ac:dyDescent="0.25">
      <c r="A23" s="31"/>
      <c r="B23" s="31"/>
      <c r="C23" s="482" t="s">
        <v>79</v>
      </c>
      <c r="D23" s="156"/>
      <c r="E23" s="353">
        <v>-61.073725680000003</v>
      </c>
      <c r="F23" s="254"/>
      <c r="G23" s="353">
        <v>-44.74902445</v>
      </c>
      <c r="H23" s="255"/>
      <c r="I23" s="353">
        <v>-44.263676019999998</v>
      </c>
      <c r="J23" s="255"/>
      <c r="K23" s="651">
        <v>-93.60369092000002</v>
      </c>
      <c r="L23" s="411">
        <v>-49.339999999999989</v>
      </c>
      <c r="M23" s="493">
        <v>-0.89711574625050705</v>
      </c>
      <c r="N23" s="254"/>
      <c r="O23" s="651">
        <v>-243.69011707000001</v>
      </c>
      <c r="P23" s="411">
        <v>-157</v>
      </c>
      <c r="Q23" s="493">
        <v>0.55216635076433129</v>
      </c>
      <c r="R23" s="279"/>
      <c r="S23" s="279"/>
    </row>
    <row r="24" spans="1:21" s="57" customFormat="1" ht="18" customHeight="1" x14ac:dyDescent="0.25">
      <c r="A24" s="31"/>
      <c r="B24" s="31"/>
      <c r="C24" s="86" t="s">
        <v>80</v>
      </c>
      <c r="D24" s="87"/>
      <c r="E24" s="325">
        <v>458.87286676999997</v>
      </c>
      <c r="F24" s="293"/>
      <c r="G24" s="325">
        <v>1053.24444778</v>
      </c>
      <c r="H24" s="225"/>
      <c r="I24" s="325">
        <v>1045.2490042500001</v>
      </c>
      <c r="J24" s="225"/>
      <c r="K24" s="247">
        <v>892.00761533999912</v>
      </c>
      <c r="L24" s="293">
        <v>403.17999999999984</v>
      </c>
      <c r="M24" s="419">
        <v>1.2124302181159767</v>
      </c>
      <c r="N24" s="293"/>
      <c r="O24" s="247">
        <v>3449.4414735699993</v>
      </c>
      <c r="P24" s="293">
        <v>3274</v>
      </c>
      <c r="Q24" s="419">
        <v>5.3586277816126904E-2</v>
      </c>
      <c r="R24" s="279"/>
      <c r="S24" s="279"/>
    </row>
    <row r="25" spans="1:21" s="57" customFormat="1" ht="18" customHeight="1" x14ac:dyDescent="0.25">
      <c r="A25" s="31"/>
      <c r="B25" s="31"/>
      <c r="C25" s="483" t="s">
        <v>81</v>
      </c>
      <c r="D25" s="484"/>
      <c r="E25" s="328">
        <v>-183.78087686000001</v>
      </c>
      <c r="F25" s="258"/>
      <c r="G25" s="328">
        <v>-107.10673939</v>
      </c>
      <c r="H25" s="228"/>
      <c r="I25" s="328">
        <v>-55.162383750000004</v>
      </c>
      <c r="J25" s="228"/>
      <c r="K25" s="489">
        <v>-340.22032649999994</v>
      </c>
      <c r="L25" s="257">
        <v>-285.78999999999996</v>
      </c>
      <c r="M25" s="494">
        <v>-0.19045567199692082</v>
      </c>
      <c r="N25" s="258"/>
      <c r="O25" s="489">
        <v>-686.27032650000001</v>
      </c>
      <c r="P25" s="257">
        <v>-891</v>
      </c>
      <c r="Q25" s="494">
        <v>-0.22977516666666664</v>
      </c>
      <c r="R25" s="279"/>
      <c r="S25" s="279"/>
    </row>
    <row r="26" spans="1:21" ht="18" customHeight="1" x14ac:dyDescent="0.25">
      <c r="A26" s="14"/>
      <c r="B26" s="14"/>
      <c r="C26" s="86" t="s">
        <v>82</v>
      </c>
      <c r="D26" s="63"/>
      <c r="E26" s="325">
        <v>275.09198990999994</v>
      </c>
      <c r="F26" s="293"/>
      <c r="G26" s="325">
        <v>946.13770839000017</v>
      </c>
      <c r="H26" s="293"/>
      <c r="I26" s="325">
        <v>990.15416002999996</v>
      </c>
      <c r="J26" s="293"/>
      <c r="K26" s="247">
        <v>551.78761533999932</v>
      </c>
      <c r="L26" s="293">
        <v>117.38672718999942</v>
      </c>
      <c r="M26" s="419">
        <v>3.7005962986504324</v>
      </c>
      <c r="N26" s="293"/>
      <c r="O26" s="247">
        <v>2763.1714735699993</v>
      </c>
      <c r="P26" s="293">
        <v>2383</v>
      </c>
      <c r="Q26" s="419">
        <v>0.15953481895509825</v>
      </c>
      <c r="R26" s="279"/>
      <c r="S26" s="279"/>
      <c r="T26" s="13"/>
    </row>
    <row r="27" spans="1:21" ht="18" customHeight="1" x14ac:dyDescent="0.25">
      <c r="A27" s="14"/>
      <c r="B27" s="14"/>
      <c r="C27" s="65" t="s">
        <v>292</v>
      </c>
      <c r="D27" s="47"/>
      <c r="E27" s="403">
        <v>17.650587130000002</v>
      </c>
      <c r="F27" s="404"/>
      <c r="G27" s="403">
        <v>24.099213429999995</v>
      </c>
      <c r="H27" s="405"/>
      <c r="I27" s="403">
        <v>26.736111220000002</v>
      </c>
      <c r="J27" s="405"/>
      <c r="K27" s="652">
        <v>30.11</v>
      </c>
      <c r="L27" s="412">
        <v>12.38</v>
      </c>
      <c r="M27" s="495">
        <v>1.4321486268174475</v>
      </c>
      <c r="N27" s="404"/>
      <c r="O27" s="652">
        <v>98.6</v>
      </c>
      <c r="P27" s="412">
        <v>36</v>
      </c>
      <c r="Q27" s="495">
        <v>1.7388888888888889</v>
      </c>
      <c r="R27" s="279"/>
      <c r="S27" s="279"/>
      <c r="T27" s="13"/>
    </row>
    <row r="28" spans="1:21" ht="18" customHeight="1" x14ac:dyDescent="0.25">
      <c r="A28" s="14"/>
      <c r="B28" s="14"/>
      <c r="C28" s="65" t="s">
        <v>293</v>
      </c>
      <c r="D28" s="47"/>
      <c r="E28" s="406">
        <v>257.44140277999998</v>
      </c>
      <c r="F28" s="404"/>
      <c r="G28" s="406">
        <v>922.03849496000009</v>
      </c>
      <c r="H28" s="407"/>
      <c r="I28" s="406">
        <v>964</v>
      </c>
      <c r="J28" s="407"/>
      <c r="K28" s="653">
        <v>521.68000000000029</v>
      </c>
      <c r="L28" s="404">
        <v>105.01000000000022</v>
      </c>
      <c r="M28" s="496">
        <v>3.9679078183030114</v>
      </c>
      <c r="N28" s="404"/>
      <c r="O28" s="653">
        <v>2664.57</v>
      </c>
      <c r="P28" s="404">
        <v>2347</v>
      </c>
      <c r="Q28" s="496">
        <v>0.13530890498508752</v>
      </c>
      <c r="R28" s="279"/>
      <c r="S28" s="279"/>
      <c r="T28" s="13"/>
    </row>
    <row r="29" spans="1:21" ht="18" customHeight="1" x14ac:dyDescent="0.25">
      <c r="A29" s="14"/>
      <c r="B29" s="14"/>
      <c r="C29" s="93"/>
      <c r="D29" s="27"/>
      <c r="E29" s="356"/>
      <c r="F29" s="356"/>
      <c r="G29" s="356"/>
      <c r="H29" s="356"/>
      <c r="I29" s="356"/>
      <c r="J29" s="27"/>
      <c r="K29" s="27"/>
      <c r="L29" s="157"/>
      <c r="M29" s="157"/>
      <c r="N29" s="157"/>
      <c r="O29" s="157"/>
      <c r="P29" s="157"/>
      <c r="Q29" s="157"/>
      <c r="R29" s="157"/>
      <c r="S29" s="157"/>
      <c r="T29" s="157"/>
      <c r="U29" s="16"/>
    </row>
    <row r="30" spans="1:21" ht="18" customHeight="1" x14ac:dyDescent="0.25">
      <c r="A30" s="14"/>
      <c r="B30" s="40" t="s">
        <v>43</v>
      </c>
      <c r="C30" s="41" t="s">
        <v>148</v>
      </c>
      <c r="D30" s="41"/>
      <c r="E30" s="338"/>
      <c r="F30" s="338"/>
      <c r="G30" s="338"/>
      <c r="H30" s="338"/>
      <c r="I30" s="338"/>
      <c r="J30" s="41"/>
      <c r="K30" s="41"/>
      <c r="L30" s="41"/>
      <c r="M30" s="41"/>
      <c r="T30" s="13"/>
      <c r="U30" s="16"/>
    </row>
    <row r="31" spans="1:21" ht="6.75" customHeight="1" x14ac:dyDescent="0.25">
      <c r="D31" s="14"/>
      <c r="E31" s="331"/>
      <c r="F31" s="331"/>
      <c r="G31" s="331"/>
      <c r="H31" s="331"/>
      <c r="I31" s="331"/>
      <c r="N31" s="57"/>
      <c r="O31" s="57"/>
      <c r="P31" s="57"/>
      <c r="Q31" s="57"/>
      <c r="T31" s="13"/>
    </row>
    <row r="32" spans="1:21" s="57" customFormat="1" ht="18" customHeight="1" x14ac:dyDescent="0.25">
      <c r="A32" s="31"/>
      <c r="B32" s="31"/>
      <c r="E32" s="431" t="s">
        <v>235</v>
      </c>
      <c r="F32" s="30"/>
      <c r="G32" s="431" t="s">
        <v>236</v>
      </c>
      <c r="H32" s="30"/>
      <c r="I32" s="431" t="s">
        <v>248</v>
      </c>
      <c r="J32" s="381"/>
      <c r="K32" s="690" t="s">
        <v>249</v>
      </c>
      <c r="L32" s="690"/>
      <c r="M32" s="690"/>
      <c r="N32" s="110"/>
      <c r="O32" s="110"/>
      <c r="P32" s="110"/>
      <c r="Q32" s="110"/>
    </row>
    <row r="33" spans="1:20" ht="18" customHeight="1" thickBot="1" x14ac:dyDescent="0.3">
      <c r="A33" s="14"/>
      <c r="B33" s="14"/>
      <c r="C33" s="21" t="s">
        <v>124</v>
      </c>
      <c r="D33" s="22"/>
      <c r="E33" s="324">
        <v>2022</v>
      </c>
      <c r="F33" s="324"/>
      <c r="G33" s="324">
        <v>2022</v>
      </c>
      <c r="H33" s="22"/>
      <c r="I33" s="324" t="s">
        <v>232</v>
      </c>
      <c r="J33" s="166"/>
      <c r="K33" s="168">
        <v>2022</v>
      </c>
      <c r="L33" s="168">
        <v>2021</v>
      </c>
      <c r="M33" s="168" t="s">
        <v>190</v>
      </c>
      <c r="T33" s="13"/>
    </row>
    <row r="34" spans="1:20" ht="18" customHeight="1" x14ac:dyDescent="0.25">
      <c r="A34" s="14"/>
      <c r="B34" s="14"/>
      <c r="C34" s="96" t="s">
        <v>83</v>
      </c>
      <c r="D34" s="97"/>
      <c r="E34" s="357"/>
      <c r="F34" s="357"/>
      <c r="G34" s="357"/>
      <c r="H34" s="357"/>
      <c r="I34" s="357"/>
      <c r="J34" s="63"/>
      <c r="K34" s="63"/>
      <c r="L34" s="112"/>
      <c r="M34" s="112"/>
      <c r="T34" s="13"/>
    </row>
    <row r="35" spans="1:20" ht="18" customHeight="1" x14ac:dyDescent="0.25">
      <c r="A35" s="14"/>
      <c r="B35" s="14"/>
      <c r="C35" s="46" t="s">
        <v>12</v>
      </c>
      <c r="D35" s="100"/>
      <c r="E35" s="351">
        <v>2735.5063817800001</v>
      </c>
      <c r="F35" s="350"/>
      <c r="G35" s="351">
        <v>2776.6670813799997</v>
      </c>
      <c r="H35" s="350"/>
      <c r="I35" s="351">
        <v>2815.9085540399997</v>
      </c>
      <c r="J35" s="249"/>
      <c r="K35" s="650">
        <v>2779.25483515</v>
      </c>
      <c r="L35" s="410">
        <v>2699.728012</v>
      </c>
      <c r="M35" s="492">
        <v>2.9457346368416237E-2</v>
      </c>
      <c r="N35" s="57"/>
      <c r="O35" s="57"/>
      <c r="P35" s="57"/>
      <c r="Q35" s="57"/>
      <c r="T35" s="13"/>
    </row>
    <row r="36" spans="1:20" ht="18" customHeight="1" x14ac:dyDescent="0.25">
      <c r="A36" s="14"/>
      <c r="B36" s="14"/>
      <c r="C36" s="46" t="s">
        <v>13</v>
      </c>
      <c r="D36" s="101"/>
      <c r="E36" s="358">
        <v>7820.7196624800017</v>
      </c>
      <c r="F36" s="358"/>
      <c r="G36" s="358">
        <v>7792.0643257399997</v>
      </c>
      <c r="H36" s="358"/>
      <c r="I36" s="358">
        <v>7906.5804648699987</v>
      </c>
      <c r="J36" s="261"/>
      <c r="K36" s="497">
        <v>7993.0771041800008</v>
      </c>
      <c r="L36" s="261">
        <v>7860.0327838399999</v>
      </c>
      <c r="M36" s="498">
        <v>1.6926687712236488E-2</v>
      </c>
      <c r="T36" s="13"/>
    </row>
    <row r="37" spans="1:20" ht="18" customHeight="1" x14ac:dyDescent="0.25">
      <c r="A37" s="14"/>
      <c r="B37" s="14"/>
      <c r="C37" s="46" t="s">
        <v>84</v>
      </c>
      <c r="D37" s="101"/>
      <c r="E37" s="358">
        <v>3520.6504598500001</v>
      </c>
      <c r="F37" s="358"/>
      <c r="G37" s="358">
        <v>3740.9110365900001</v>
      </c>
      <c r="H37" s="358"/>
      <c r="I37" s="358">
        <v>3987.1462946599995</v>
      </c>
      <c r="J37" s="261"/>
      <c r="K37" s="497">
        <v>4432.51374966</v>
      </c>
      <c r="L37" s="261">
        <v>3542.3566470800006</v>
      </c>
      <c r="M37" s="498">
        <v>0.25128952030105856</v>
      </c>
      <c r="T37" s="13"/>
    </row>
    <row r="38" spans="1:20" ht="18" customHeight="1" x14ac:dyDescent="0.25">
      <c r="A38" s="14"/>
      <c r="B38" s="14"/>
      <c r="C38" s="46" t="s">
        <v>86</v>
      </c>
      <c r="D38" s="101"/>
      <c r="E38" s="358">
        <v>17289.075015450002</v>
      </c>
      <c r="F38" s="358"/>
      <c r="G38" s="358">
        <v>19635.484396119999</v>
      </c>
      <c r="H38" s="358"/>
      <c r="I38" s="358">
        <v>22400.971783689998</v>
      </c>
      <c r="J38" s="261"/>
      <c r="K38" s="497">
        <v>22425</v>
      </c>
      <c r="L38" s="261">
        <v>16097.643865540002</v>
      </c>
      <c r="M38" s="498">
        <v>0.39302560824777966</v>
      </c>
      <c r="T38" s="13"/>
    </row>
    <row r="39" spans="1:20" ht="18" customHeight="1" x14ac:dyDescent="0.25">
      <c r="A39" s="14"/>
      <c r="B39" s="14"/>
      <c r="C39" s="46" t="s">
        <v>85</v>
      </c>
      <c r="D39" s="101"/>
      <c r="E39" s="358">
        <v>1305.6795118100001</v>
      </c>
      <c r="F39" s="358"/>
      <c r="G39" s="358">
        <v>1128.81110328</v>
      </c>
      <c r="H39" s="358"/>
      <c r="I39" s="358">
        <v>1131.7699924999999</v>
      </c>
      <c r="J39" s="261"/>
      <c r="K39" s="497">
        <v>1073.1975400399999</v>
      </c>
      <c r="L39" s="261">
        <v>1369.08179124</v>
      </c>
      <c r="M39" s="498">
        <v>-0.21611875425792704</v>
      </c>
      <c r="N39" s="57"/>
      <c r="O39" s="57"/>
      <c r="P39" s="57"/>
      <c r="Q39" s="57"/>
      <c r="T39" s="13"/>
    </row>
    <row r="40" spans="1:20" ht="18" customHeight="1" x14ac:dyDescent="0.25">
      <c r="A40" s="14"/>
      <c r="B40" s="14"/>
      <c r="C40" s="46" t="s">
        <v>14</v>
      </c>
      <c r="D40" s="101"/>
      <c r="E40" s="358">
        <v>9046.0134126599987</v>
      </c>
      <c r="F40" s="358"/>
      <c r="G40" s="358">
        <v>9817.9811260700008</v>
      </c>
      <c r="H40" s="358"/>
      <c r="I40" s="358">
        <v>10642.663695380001</v>
      </c>
      <c r="J40" s="261"/>
      <c r="K40" s="497">
        <v>8815.1092133999991</v>
      </c>
      <c r="L40" s="261">
        <v>7792.7489996999993</v>
      </c>
      <c r="M40" s="498">
        <v>0.13119378203241983</v>
      </c>
      <c r="T40" s="13"/>
    </row>
    <row r="41" spans="1:20" s="110" customFormat="1" ht="18" customHeight="1" x14ac:dyDescent="0.25">
      <c r="A41" s="14"/>
      <c r="B41" s="14"/>
      <c r="C41" s="46" t="s">
        <v>15</v>
      </c>
      <c r="D41" s="101"/>
      <c r="E41" s="358">
        <v>3755.66772975</v>
      </c>
      <c r="F41" s="358"/>
      <c r="G41" s="358">
        <v>4410.0244126000007</v>
      </c>
      <c r="H41" s="358"/>
      <c r="I41" s="358">
        <v>4694.6931162299998</v>
      </c>
      <c r="J41" s="261"/>
      <c r="K41" s="497">
        <v>4682</v>
      </c>
      <c r="L41" s="261">
        <v>3962.3230251199998</v>
      </c>
      <c r="M41" s="498">
        <v>0.18163006153649097</v>
      </c>
    </row>
    <row r="42" spans="1:20" ht="18" customHeight="1" x14ac:dyDescent="0.25">
      <c r="A42" s="14"/>
      <c r="B42" s="14"/>
      <c r="C42" s="46" t="s">
        <v>3</v>
      </c>
      <c r="D42" s="101"/>
      <c r="E42" s="358">
        <v>6851.0547000699989</v>
      </c>
      <c r="F42" s="358"/>
      <c r="G42" s="358">
        <v>5698.7722922700004</v>
      </c>
      <c r="H42" s="358"/>
      <c r="I42" s="358">
        <v>6031.8089081700009</v>
      </c>
      <c r="J42" s="261"/>
      <c r="K42" s="497">
        <v>5943.8450215099992</v>
      </c>
      <c r="L42" s="261">
        <v>7244.2774472699994</v>
      </c>
      <c r="M42" s="498">
        <v>-0.1795116814928267</v>
      </c>
      <c r="T42" s="13"/>
    </row>
    <row r="43" spans="1:20" ht="18" customHeight="1" x14ac:dyDescent="0.25">
      <c r="A43" s="14"/>
      <c r="B43" s="14"/>
      <c r="C43" s="46" t="s">
        <v>87</v>
      </c>
      <c r="D43" s="101"/>
      <c r="E43" s="358">
        <v>172.690943</v>
      </c>
      <c r="F43" s="358"/>
      <c r="G43" s="358">
        <v>592.47634805000007</v>
      </c>
      <c r="H43" s="358"/>
      <c r="I43" s="358">
        <v>605.94932255000003</v>
      </c>
      <c r="J43" s="261"/>
      <c r="K43" s="497">
        <v>1145.4716545799999</v>
      </c>
      <c r="L43" s="261">
        <v>139</v>
      </c>
      <c r="M43" s="498">
        <v>7.2782396647505614</v>
      </c>
      <c r="N43" s="57"/>
      <c r="O43" s="57"/>
      <c r="P43" s="57"/>
      <c r="Q43" s="57"/>
      <c r="T43" s="13"/>
    </row>
    <row r="44" spans="1:20" ht="18" customHeight="1" x14ac:dyDescent="0.25">
      <c r="A44" s="14"/>
      <c r="B44" s="14"/>
      <c r="C44" s="61" t="s">
        <v>290</v>
      </c>
      <c r="D44" s="101"/>
      <c r="E44" s="353">
        <v>131.57206624</v>
      </c>
      <c r="F44" s="358"/>
      <c r="G44" s="353">
        <v>550.17256628000007</v>
      </c>
      <c r="H44" s="358"/>
      <c r="I44" s="353">
        <v>583.65459035000003</v>
      </c>
      <c r="J44" s="261"/>
      <c r="K44" s="651">
        <v>1124.0024578499999</v>
      </c>
      <c r="L44" s="411">
        <v>104.62121531</v>
      </c>
      <c r="M44" s="493">
        <v>9.7435423543829209</v>
      </c>
      <c r="T44" s="13"/>
    </row>
    <row r="45" spans="1:20" ht="18" customHeight="1" x14ac:dyDescent="0.25">
      <c r="A45" s="14"/>
      <c r="B45" s="14"/>
      <c r="C45" s="140" t="s">
        <v>291</v>
      </c>
      <c r="D45" s="63"/>
      <c r="E45" s="328">
        <v>41.118876759999999</v>
      </c>
      <c r="F45" s="328"/>
      <c r="G45" s="328">
        <v>42.303781770000001</v>
      </c>
      <c r="H45" s="328"/>
      <c r="I45" s="328">
        <v>22.294732199999999</v>
      </c>
      <c r="J45" s="257"/>
      <c r="K45" s="489">
        <v>21.46919673</v>
      </c>
      <c r="L45" s="257">
        <v>33.750189840000004</v>
      </c>
      <c r="M45" s="494">
        <v>-0.36387923055309257</v>
      </c>
      <c r="T45" s="13"/>
    </row>
    <row r="46" spans="1:20" ht="18" customHeight="1" x14ac:dyDescent="0.25">
      <c r="A46" s="14"/>
      <c r="B46" s="14"/>
      <c r="C46" s="46" t="s">
        <v>88</v>
      </c>
      <c r="D46" s="101"/>
      <c r="E46" s="351">
        <v>1159.5373419900002</v>
      </c>
      <c r="F46" s="358"/>
      <c r="G46" s="351">
        <v>1275.8945618099999</v>
      </c>
      <c r="H46" s="358"/>
      <c r="I46" s="351">
        <v>1590.94940705</v>
      </c>
      <c r="J46" s="261"/>
      <c r="K46" s="650">
        <v>1504.8032098900001</v>
      </c>
      <c r="L46" s="410">
        <v>1360.0797312500001</v>
      </c>
      <c r="M46" s="492">
        <v>0.10640808425767045</v>
      </c>
      <c r="T46" s="13"/>
    </row>
    <row r="47" spans="1:20" ht="18" customHeight="1" x14ac:dyDescent="0.25">
      <c r="A47" s="14"/>
      <c r="B47" s="14"/>
      <c r="C47" s="46" t="s">
        <v>89</v>
      </c>
      <c r="D47" s="101"/>
      <c r="E47" s="353">
        <v>2870.8910754399913</v>
      </c>
      <c r="F47" s="358"/>
      <c r="G47" s="353">
        <v>3088.5352288999993</v>
      </c>
      <c r="H47" s="358"/>
      <c r="I47" s="353">
        <v>3593.6583512600032</v>
      </c>
      <c r="J47" s="261"/>
      <c r="K47" s="651">
        <v>3175</v>
      </c>
      <c r="L47" s="411">
        <v>2732.9167460299959</v>
      </c>
      <c r="M47" s="493">
        <v>0.1617624300528735</v>
      </c>
      <c r="N47" s="57"/>
      <c r="O47" s="57"/>
      <c r="P47" s="57"/>
      <c r="Q47" s="57"/>
      <c r="T47" s="13"/>
    </row>
    <row r="48" spans="1:20" ht="18" customHeight="1" x14ac:dyDescent="0.25">
      <c r="A48" s="14"/>
      <c r="B48" s="14"/>
      <c r="C48" s="86" t="s">
        <v>90</v>
      </c>
      <c r="D48" s="63"/>
      <c r="E48" s="325">
        <v>56527.486234279997</v>
      </c>
      <c r="F48" s="325"/>
      <c r="G48" s="325">
        <v>59957.621912809998</v>
      </c>
      <c r="H48" s="325"/>
      <c r="I48" s="325">
        <v>65402.099890400001</v>
      </c>
      <c r="J48" s="485"/>
      <c r="K48" s="247">
        <v>63969.006098500002</v>
      </c>
      <c r="L48" s="293">
        <v>54799.560454219994</v>
      </c>
      <c r="M48" s="419">
        <v>0.16732699255754513</v>
      </c>
      <c r="T48" s="13"/>
    </row>
    <row r="49" spans="1:21" ht="18" customHeight="1" x14ac:dyDescent="0.25">
      <c r="A49" s="14"/>
      <c r="B49" s="14"/>
      <c r="C49" s="17"/>
      <c r="E49" s="359"/>
      <c r="F49" s="359"/>
      <c r="G49" s="359"/>
      <c r="H49" s="359"/>
      <c r="I49" s="359"/>
      <c r="J49" s="57"/>
      <c r="K49" s="57"/>
      <c r="L49" s="57"/>
      <c r="M49" s="205"/>
      <c r="T49" s="13"/>
    </row>
    <row r="50" spans="1:21" ht="18" customHeight="1" x14ac:dyDescent="0.25">
      <c r="A50" s="14"/>
      <c r="B50" s="14"/>
      <c r="C50" s="96" t="s">
        <v>105</v>
      </c>
      <c r="D50" s="97"/>
      <c r="E50" s="360"/>
      <c r="F50" s="360"/>
      <c r="G50" s="360"/>
      <c r="H50" s="360"/>
      <c r="I50" s="360"/>
      <c r="J50" s="88"/>
      <c r="K50" s="88"/>
      <c r="L50" s="88"/>
      <c r="M50" s="170"/>
      <c r="T50" s="13"/>
    </row>
    <row r="51" spans="1:21" ht="18" customHeight="1" x14ac:dyDescent="0.25">
      <c r="A51" s="14"/>
      <c r="B51" s="14"/>
      <c r="C51" s="46" t="s">
        <v>180</v>
      </c>
      <c r="D51" s="100"/>
      <c r="E51" s="351">
        <v>17385.39917049</v>
      </c>
      <c r="F51" s="350"/>
      <c r="G51" s="351">
        <v>19153.933221179999</v>
      </c>
      <c r="H51" s="249"/>
      <c r="I51" s="351">
        <v>20744.05990402</v>
      </c>
      <c r="J51" s="249"/>
      <c r="K51" s="650">
        <v>20605.873988889995</v>
      </c>
      <c r="L51" s="410">
        <v>16422.963617490001</v>
      </c>
      <c r="M51" s="492">
        <v>0.25469887584390127</v>
      </c>
      <c r="N51" s="57"/>
      <c r="O51" s="57"/>
      <c r="P51" s="57"/>
      <c r="Q51" s="57"/>
      <c r="U51" s="110"/>
    </row>
    <row r="52" spans="1:21" ht="18" customHeight="1" x14ac:dyDescent="0.25">
      <c r="A52" s="14"/>
      <c r="B52" s="14"/>
      <c r="C52" s="46" t="s">
        <v>181</v>
      </c>
      <c r="D52" s="101"/>
      <c r="E52" s="358">
        <v>6598.2697917300011</v>
      </c>
      <c r="F52" s="358"/>
      <c r="G52" s="358">
        <v>5724.1723988499998</v>
      </c>
      <c r="H52" s="261"/>
      <c r="I52" s="358">
        <v>6195.5405094600001</v>
      </c>
      <c r="J52" s="261"/>
      <c r="K52" s="497">
        <v>6096</v>
      </c>
      <c r="L52" s="261">
        <v>7161.1065931700005</v>
      </c>
      <c r="M52" s="498">
        <v>-0.14880584746306447</v>
      </c>
      <c r="U52" s="110"/>
    </row>
    <row r="53" spans="1:21" ht="18" customHeight="1" x14ac:dyDescent="0.25">
      <c r="A53" s="14"/>
      <c r="B53" s="14"/>
      <c r="C53" s="46" t="s">
        <v>91</v>
      </c>
      <c r="D53" s="101"/>
      <c r="E53" s="358">
        <v>16810.337714070003</v>
      </c>
      <c r="F53" s="358"/>
      <c r="G53" s="358">
        <v>19231.420420620001</v>
      </c>
      <c r="H53" s="261"/>
      <c r="I53" s="358">
        <v>21209.125981340003</v>
      </c>
      <c r="J53" s="261"/>
      <c r="K53" s="497">
        <v>20839.268197990001</v>
      </c>
      <c r="L53" s="261">
        <v>16599.092366830002</v>
      </c>
      <c r="M53" s="498">
        <v>0.25544624594252818</v>
      </c>
      <c r="U53" s="110"/>
    </row>
    <row r="54" spans="1:21" ht="18" customHeight="1" x14ac:dyDescent="0.25">
      <c r="A54" s="14"/>
      <c r="B54" s="14"/>
      <c r="C54" s="61" t="s">
        <v>290</v>
      </c>
      <c r="D54" s="101"/>
      <c r="E54" s="353">
        <v>6055.87865951</v>
      </c>
      <c r="F54" s="358"/>
      <c r="G54" s="353">
        <v>5392.2979001999993</v>
      </c>
      <c r="H54" s="261"/>
      <c r="I54" s="353">
        <v>6047.7860686900003</v>
      </c>
      <c r="J54" s="261"/>
      <c r="K54" s="651">
        <v>7510.9037415699995</v>
      </c>
      <c r="L54" s="411">
        <v>5479.29246788</v>
      </c>
      <c r="M54" s="493">
        <v>0.37077985626783905</v>
      </c>
      <c r="U54" s="110"/>
    </row>
    <row r="55" spans="1:21" ht="18" customHeight="1" x14ac:dyDescent="0.25">
      <c r="A55" s="14"/>
      <c r="B55" s="14"/>
      <c r="C55" s="140" t="s">
        <v>291</v>
      </c>
      <c r="D55" s="63"/>
      <c r="E55" s="328">
        <v>10754.459054560002</v>
      </c>
      <c r="F55" s="328"/>
      <c r="G55" s="328">
        <v>13839.12252042</v>
      </c>
      <c r="H55" s="257"/>
      <c r="I55" s="328">
        <v>15161.339912650001</v>
      </c>
      <c r="J55" s="257"/>
      <c r="K55" s="489">
        <v>13328.364456420002</v>
      </c>
      <c r="L55" s="257">
        <v>11119.799898950001</v>
      </c>
      <c r="M55" s="494">
        <v>0.19861549466178308</v>
      </c>
      <c r="N55" s="57"/>
      <c r="O55" s="57"/>
      <c r="P55" s="57"/>
      <c r="Q55" s="57"/>
      <c r="U55" s="110"/>
    </row>
    <row r="56" spans="1:21" ht="18" customHeight="1" x14ac:dyDescent="0.25">
      <c r="A56" s="14"/>
      <c r="B56" s="14"/>
      <c r="C56" s="46" t="s">
        <v>16</v>
      </c>
      <c r="D56" s="101"/>
      <c r="E56" s="358">
        <v>5119.0572024200001</v>
      </c>
      <c r="F56" s="358"/>
      <c r="G56" s="358">
        <v>5199.2872386999998</v>
      </c>
      <c r="H56" s="261"/>
      <c r="I56" s="358">
        <v>5599.0873847100002</v>
      </c>
      <c r="J56" s="261"/>
      <c r="K56" s="497">
        <v>5316.7034158900005</v>
      </c>
      <c r="L56" s="261">
        <v>4359.2152870600003</v>
      </c>
      <c r="M56" s="498">
        <v>0.21964690105401097</v>
      </c>
      <c r="T56" s="13"/>
    </row>
    <row r="57" spans="1:21" ht="18" customHeight="1" x14ac:dyDescent="0.25">
      <c r="A57" s="14"/>
      <c r="B57" s="19"/>
      <c r="C57" s="46" t="s">
        <v>92</v>
      </c>
      <c r="D57" s="101"/>
      <c r="E57" s="358">
        <v>4456.7280993800005</v>
      </c>
      <c r="F57" s="358"/>
      <c r="G57" s="358">
        <v>4678.3190659900001</v>
      </c>
      <c r="H57" s="261"/>
      <c r="I57" s="358">
        <v>5306.3798628700006</v>
      </c>
      <c r="J57" s="261"/>
      <c r="K57" s="497">
        <v>4826</v>
      </c>
      <c r="L57" s="261">
        <v>4299.7679132700005</v>
      </c>
      <c r="M57" s="498">
        <v>0.12225917457954449</v>
      </c>
      <c r="T57" s="13"/>
    </row>
    <row r="58" spans="1:21" ht="18" customHeight="1" x14ac:dyDescent="0.25">
      <c r="A58" s="14"/>
      <c r="B58" s="14"/>
      <c r="C58" s="46" t="s">
        <v>93</v>
      </c>
      <c r="D58" s="101"/>
      <c r="E58" s="358">
        <v>3599.0133762800001</v>
      </c>
      <c r="F58" s="358"/>
      <c r="G58" s="358">
        <v>3637.7549943500003</v>
      </c>
      <c r="H58" s="261"/>
      <c r="I58" s="358">
        <v>3942.6698665500003</v>
      </c>
      <c r="J58" s="261"/>
      <c r="K58" s="497">
        <v>3811.1954870199997</v>
      </c>
      <c r="L58" s="261">
        <v>3419.4163321999999</v>
      </c>
      <c r="M58" s="498">
        <v>0.11457486212798629</v>
      </c>
      <c r="T58" s="13"/>
    </row>
    <row r="59" spans="1:21" ht="18" customHeight="1" x14ac:dyDescent="0.25">
      <c r="A59" s="14"/>
      <c r="B59" s="14"/>
      <c r="C59" s="46" t="s">
        <v>94</v>
      </c>
      <c r="D59" s="101"/>
      <c r="E59" s="353">
        <v>2558.6808799100004</v>
      </c>
      <c r="F59" s="358"/>
      <c r="G59" s="353">
        <v>2332.7345731199971</v>
      </c>
      <c r="H59" s="261"/>
      <c r="I59" s="353">
        <v>2405.2363814499936</v>
      </c>
      <c r="J59" s="261"/>
      <c r="K59" s="651">
        <v>2474</v>
      </c>
      <c r="L59" s="411">
        <v>2539</v>
      </c>
      <c r="M59" s="493">
        <v>-2.4814587710001001E-2</v>
      </c>
      <c r="N59" s="57"/>
      <c r="O59" s="57"/>
      <c r="P59" s="57"/>
      <c r="Q59" s="57"/>
      <c r="T59" s="13"/>
    </row>
    <row r="60" spans="1:21" ht="18" customHeight="1" x14ac:dyDescent="0.25">
      <c r="A60" s="14"/>
      <c r="B60" s="14"/>
      <c r="C60" s="86" t="s">
        <v>95</v>
      </c>
      <c r="D60" s="486"/>
      <c r="E60" s="325">
        <v>56527.486234280004</v>
      </c>
      <c r="F60" s="325"/>
      <c r="G60" s="325">
        <v>59957.621912809998</v>
      </c>
      <c r="H60" s="485"/>
      <c r="I60" s="325">
        <v>65402.099890400001</v>
      </c>
      <c r="J60" s="485"/>
      <c r="K60" s="247">
        <v>63969.006098500002</v>
      </c>
      <c r="L60" s="293">
        <v>54799.560454219994</v>
      </c>
      <c r="M60" s="419">
        <v>0.16732699255754513</v>
      </c>
      <c r="T60" s="13"/>
    </row>
    <row r="61" spans="1:21" ht="15" customHeight="1" x14ac:dyDescent="0.25">
      <c r="A61" s="14"/>
      <c r="B61" s="14"/>
      <c r="C61" s="15"/>
      <c r="E61" s="359"/>
      <c r="F61" s="359"/>
      <c r="G61" s="359"/>
      <c r="H61" s="359"/>
      <c r="I61" s="359"/>
      <c r="J61" s="57"/>
      <c r="K61" s="57"/>
      <c r="L61" s="57"/>
      <c r="M61" s="57"/>
      <c r="P61" s="57"/>
      <c r="Q61" s="57"/>
      <c r="T61" s="13"/>
    </row>
    <row r="62" spans="1:21" s="56" customFormat="1" ht="18" customHeight="1" x14ac:dyDescent="0.25">
      <c r="A62" s="29"/>
      <c r="B62" s="40" t="s">
        <v>44</v>
      </c>
      <c r="C62" s="41" t="s">
        <v>149</v>
      </c>
      <c r="D62" s="41"/>
      <c r="E62" s="338"/>
      <c r="F62" s="338"/>
      <c r="G62" s="338"/>
      <c r="H62" s="338"/>
      <c r="I62" s="338"/>
      <c r="J62" s="41"/>
      <c r="K62" s="41"/>
      <c r="L62" s="41"/>
      <c r="M62" s="41"/>
      <c r="N62" s="110"/>
      <c r="O62" s="110"/>
      <c r="P62" s="110"/>
      <c r="Q62" s="110"/>
    </row>
    <row r="63" spans="1:21" ht="6.75" customHeight="1" x14ac:dyDescent="0.25">
      <c r="D63" s="14"/>
      <c r="E63" s="204"/>
      <c r="F63" s="204"/>
      <c r="G63" s="204"/>
      <c r="H63" s="204"/>
      <c r="I63" s="204"/>
      <c r="J63" s="57"/>
      <c r="K63" s="57"/>
      <c r="L63" s="57"/>
      <c r="M63" s="57"/>
      <c r="R63" s="13"/>
      <c r="S63" s="13"/>
      <c r="T63" s="13"/>
    </row>
    <row r="64" spans="1:21" s="57" customFormat="1" ht="18" customHeight="1" x14ac:dyDescent="0.25">
      <c r="A64" s="31"/>
      <c r="B64" s="31"/>
      <c r="E64" s="431" t="s">
        <v>235</v>
      </c>
      <c r="F64" s="30"/>
      <c r="G64" s="431" t="s">
        <v>236</v>
      </c>
      <c r="H64" s="30"/>
      <c r="I64" s="431" t="s">
        <v>248</v>
      </c>
      <c r="J64" s="381"/>
      <c r="K64" s="690" t="s">
        <v>249</v>
      </c>
      <c r="L64" s="690"/>
      <c r="M64" s="690"/>
      <c r="N64" s="110"/>
      <c r="O64" s="110"/>
    </row>
    <row r="65" spans="1:20" ht="18" customHeight="1" thickBot="1" x14ac:dyDescent="0.3">
      <c r="A65" s="14"/>
      <c r="B65" s="14"/>
      <c r="C65" s="21" t="s">
        <v>124</v>
      </c>
      <c r="D65" s="22"/>
      <c r="E65" s="324">
        <v>2022</v>
      </c>
      <c r="F65" s="324"/>
      <c r="G65" s="324">
        <v>2022</v>
      </c>
      <c r="H65" s="22"/>
      <c r="I65" s="324" t="s">
        <v>232</v>
      </c>
      <c r="J65" s="166"/>
      <c r="K65" s="168">
        <v>2022</v>
      </c>
      <c r="L65" s="168">
        <v>2021</v>
      </c>
      <c r="M65" s="168" t="s">
        <v>190</v>
      </c>
      <c r="R65" s="13"/>
      <c r="S65" s="13"/>
      <c r="T65" s="13"/>
    </row>
    <row r="66" spans="1:20" ht="18" customHeight="1" x14ac:dyDescent="0.25">
      <c r="A66" s="14"/>
      <c r="B66" s="14"/>
      <c r="C66" s="96" t="s">
        <v>96</v>
      </c>
      <c r="D66" s="97"/>
      <c r="E66" s="395">
        <v>7244.2774472899991</v>
      </c>
      <c r="F66" s="325"/>
      <c r="G66" s="395">
        <v>7244.2774472899991</v>
      </c>
      <c r="H66" s="225"/>
      <c r="I66" s="395">
        <v>7244.2774472899991</v>
      </c>
      <c r="J66" s="225"/>
      <c r="K66" s="654">
        <v>7244.2774472899991</v>
      </c>
      <c r="L66" s="428">
        <v>1663.3319228899998</v>
      </c>
      <c r="M66" s="499">
        <v>3.3552807155310527</v>
      </c>
      <c r="R66" s="13"/>
      <c r="S66" s="13"/>
      <c r="T66" s="13"/>
    </row>
    <row r="67" spans="1:20" ht="18" customHeight="1" x14ac:dyDescent="0.25">
      <c r="A67" s="14"/>
      <c r="B67" s="14"/>
      <c r="C67" s="102" t="s">
        <v>97</v>
      </c>
      <c r="D67" s="100"/>
      <c r="E67" s="351">
        <v>458.87286665000005</v>
      </c>
      <c r="F67" s="350"/>
      <c r="G67" s="351">
        <v>1512.1173145999999</v>
      </c>
      <c r="H67" s="202"/>
      <c r="I67" s="351">
        <v>2557.3663189600002</v>
      </c>
      <c r="J67" s="202"/>
      <c r="K67" s="655">
        <v>3449.4207576099993</v>
      </c>
      <c r="L67" s="252">
        <v>3273.9075805699986</v>
      </c>
      <c r="M67" s="500">
        <v>5.36096920028033E-2</v>
      </c>
      <c r="R67" s="13"/>
      <c r="S67" s="13"/>
      <c r="T67" s="13"/>
    </row>
    <row r="68" spans="1:20" ht="18" customHeight="1" x14ac:dyDescent="0.25">
      <c r="A68" s="14"/>
      <c r="B68" s="14"/>
      <c r="C68" s="102" t="s">
        <v>27</v>
      </c>
      <c r="D68" s="101"/>
      <c r="E68" s="358">
        <v>272.15125608</v>
      </c>
      <c r="F68" s="358"/>
      <c r="G68" s="358">
        <v>566.09215251000001</v>
      </c>
      <c r="H68" s="262"/>
      <c r="I68" s="358">
        <v>853.63962263000008</v>
      </c>
      <c r="J68" s="262"/>
      <c r="K68" s="508">
        <v>1119.8248399500001</v>
      </c>
      <c r="L68" s="262">
        <v>1160.1387678199999</v>
      </c>
      <c r="M68" s="501">
        <v>-3.4749229133815729E-2</v>
      </c>
      <c r="R68" s="13"/>
      <c r="S68" s="13"/>
      <c r="T68" s="13"/>
    </row>
    <row r="69" spans="1:20" ht="18" customHeight="1" x14ac:dyDescent="0.25">
      <c r="A69" s="14"/>
      <c r="B69" s="14"/>
      <c r="C69" s="102" t="s">
        <v>214</v>
      </c>
      <c r="D69" s="101"/>
      <c r="E69" s="358">
        <v>102.19335835</v>
      </c>
      <c r="F69" s="358"/>
      <c r="G69" s="358">
        <v>63.198295760000036</v>
      </c>
      <c r="H69" s="262"/>
      <c r="I69" s="358">
        <v>219</v>
      </c>
      <c r="J69" s="262"/>
      <c r="K69" s="508">
        <v>284.69499581999992</v>
      </c>
      <c r="L69" s="262">
        <v>-1361</v>
      </c>
      <c r="M69" s="501" t="s">
        <v>116</v>
      </c>
      <c r="R69" s="13"/>
      <c r="S69" s="13"/>
      <c r="T69" s="13"/>
    </row>
    <row r="70" spans="1:20" ht="18" customHeight="1" x14ac:dyDescent="0.25">
      <c r="A70" s="14"/>
      <c r="B70" s="14"/>
      <c r="C70" s="102" t="s">
        <v>98</v>
      </c>
      <c r="D70" s="101"/>
      <c r="E70" s="358"/>
      <c r="F70" s="358"/>
      <c r="G70" s="358"/>
      <c r="H70" s="262"/>
      <c r="I70" s="358"/>
      <c r="J70" s="262"/>
      <c r="K70" s="508"/>
      <c r="L70" s="262"/>
      <c r="M70" s="501"/>
      <c r="R70" s="13"/>
      <c r="S70" s="13"/>
      <c r="T70" s="13"/>
    </row>
    <row r="71" spans="1:20" ht="18" customHeight="1" x14ac:dyDescent="0.25">
      <c r="A71" s="14"/>
      <c r="B71" s="14"/>
      <c r="C71" s="103" t="s">
        <v>14</v>
      </c>
      <c r="D71" s="101"/>
      <c r="E71" s="358">
        <v>-1011.7916504500002</v>
      </c>
      <c r="F71" s="358"/>
      <c r="G71" s="358">
        <v>-1583.2176811200002</v>
      </c>
      <c r="H71" s="262"/>
      <c r="I71" s="358">
        <v>-2113.3084986599997</v>
      </c>
      <c r="J71" s="262"/>
      <c r="K71" s="508">
        <v>-1142.80456441</v>
      </c>
      <c r="L71" s="262">
        <v>-1307.2738548</v>
      </c>
      <c r="M71" s="501">
        <v>0.12581089248140909</v>
      </c>
      <c r="R71" s="13"/>
      <c r="S71" s="13"/>
      <c r="T71" s="13"/>
    </row>
    <row r="72" spans="1:20" ht="18" customHeight="1" x14ac:dyDescent="0.25">
      <c r="A72" s="14"/>
      <c r="B72" s="14"/>
      <c r="C72" s="103" t="s">
        <v>15</v>
      </c>
      <c r="D72" s="101"/>
      <c r="E72" s="358">
        <v>270.02515596999996</v>
      </c>
      <c r="F72" s="358"/>
      <c r="G72" s="358">
        <v>-340.25484360999991</v>
      </c>
      <c r="H72" s="262"/>
      <c r="I72" s="358">
        <v>-531.34680490000005</v>
      </c>
      <c r="J72" s="262"/>
      <c r="K72" s="508">
        <v>-630.65508096000008</v>
      </c>
      <c r="L72" s="262">
        <v>-347.82234556999998</v>
      </c>
      <c r="M72" s="501">
        <v>-0.81315286091381789</v>
      </c>
      <c r="R72" s="13"/>
      <c r="S72" s="13"/>
      <c r="T72" s="13"/>
    </row>
    <row r="73" spans="1:20" ht="18" customHeight="1" x14ac:dyDescent="0.25">
      <c r="A73" s="14"/>
      <c r="B73" s="14"/>
      <c r="C73" s="103" t="s">
        <v>16</v>
      </c>
      <c r="D73" s="101"/>
      <c r="E73" s="358">
        <v>768.72706845999994</v>
      </c>
      <c r="F73" s="358"/>
      <c r="G73" s="358">
        <v>737.48758132000012</v>
      </c>
      <c r="H73" s="262"/>
      <c r="I73" s="358">
        <v>999.75339869999959</v>
      </c>
      <c r="J73" s="262"/>
      <c r="K73" s="508">
        <v>903.92743034000046</v>
      </c>
      <c r="L73" s="262">
        <v>1171.3016557799997</v>
      </c>
      <c r="M73" s="501">
        <v>-0.22827102149185297</v>
      </c>
      <c r="R73" s="13"/>
      <c r="S73" s="13"/>
      <c r="T73" s="13"/>
    </row>
    <row r="74" spans="1:20" ht="18" customHeight="1" x14ac:dyDescent="0.25">
      <c r="A74" s="14"/>
      <c r="B74" s="14"/>
      <c r="C74" s="103" t="s">
        <v>86</v>
      </c>
      <c r="D74" s="100"/>
      <c r="E74" s="358">
        <v>-446.21167961000015</v>
      </c>
      <c r="F74" s="350"/>
      <c r="G74" s="358">
        <v>-1084.6901418499999</v>
      </c>
      <c r="H74" s="202"/>
      <c r="I74" s="358">
        <v>-2106.846172170001</v>
      </c>
      <c r="J74" s="202"/>
      <c r="K74" s="508">
        <v>-3384.6217230600014</v>
      </c>
      <c r="L74" s="262">
        <v>65.560887049999238</v>
      </c>
      <c r="M74" s="501" t="s">
        <v>116</v>
      </c>
      <c r="R74" s="13"/>
      <c r="S74" s="13"/>
      <c r="T74" s="13"/>
    </row>
    <row r="75" spans="1:20" ht="18" customHeight="1" x14ac:dyDescent="0.25">
      <c r="A75" s="14"/>
      <c r="B75" s="14"/>
      <c r="C75" s="69" t="s">
        <v>99</v>
      </c>
      <c r="D75" s="70"/>
      <c r="E75" s="358">
        <v>31.095477130000031</v>
      </c>
      <c r="F75" s="358"/>
      <c r="G75" s="358">
        <v>31.16912249999994</v>
      </c>
      <c r="H75" s="262"/>
      <c r="I75" s="358">
        <v>-18.919494359999845</v>
      </c>
      <c r="J75" s="262"/>
      <c r="K75" s="508">
        <v>-141.19658258999982</v>
      </c>
      <c r="L75" s="262">
        <v>185.55035200999981</v>
      </c>
      <c r="M75" s="501" t="s">
        <v>116</v>
      </c>
      <c r="R75" s="13"/>
      <c r="S75" s="13"/>
      <c r="T75" s="13"/>
    </row>
    <row r="76" spans="1:20" ht="18" customHeight="1" x14ac:dyDescent="0.25">
      <c r="A76" s="14"/>
      <c r="B76" s="14"/>
      <c r="C76" s="69" t="s">
        <v>100</v>
      </c>
      <c r="D76" s="47"/>
      <c r="E76" s="358">
        <v>-203.91734318000002</v>
      </c>
      <c r="F76" s="352"/>
      <c r="G76" s="358">
        <v>-784.87728788999982</v>
      </c>
      <c r="H76" s="253"/>
      <c r="I76" s="358">
        <v>-237.87236481999989</v>
      </c>
      <c r="J76" s="253"/>
      <c r="K76" s="508">
        <v>106</v>
      </c>
      <c r="L76" s="262">
        <v>-118</v>
      </c>
      <c r="M76" s="501" t="s">
        <v>116</v>
      </c>
      <c r="R76" s="13"/>
      <c r="S76" s="13"/>
      <c r="T76" s="13"/>
    </row>
    <row r="77" spans="1:20" ht="18" customHeight="1" x14ac:dyDescent="0.25">
      <c r="A77" s="14"/>
      <c r="B77" s="14"/>
      <c r="C77" s="72" t="s">
        <v>101</v>
      </c>
      <c r="D77" s="27"/>
      <c r="E77" s="358">
        <v>2.8483345400000002</v>
      </c>
      <c r="F77" s="350"/>
      <c r="G77" s="358">
        <v>9.0447233300000001</v>
      </c>
      <c r="H77" s="202"/>
      <c r="I77" s="358">
        <v>13.347179390000001</v>
      </c>
      <c r="J77" s="202"/>
      <c r="K77" s="508">
        <v>13.347179390000001</v>
      </c>
      <c r="L77" s="262">
        <v>11.930587429999999</v>
      </c>
      <c r="M77" s="501">
        <v>0.11873614508183539</v>
      </c>
      <c r="R77" s="13"/>
      <c r="S77" s="13"/>
      <c r="T77" s="13"/>
    </row>
    <row r="78" spans="1:20" ht="18" customHeight="1" x14ac:dyDescent="0.25">
      <c r="A78" s="14"/>
      <c r="B78" s="14"/>
      <c r="C78" s="72" t="s">
        <v>106</v>
      </c>
      <c r="D78" s="70"/>
      <c r="E78" s="353">
        <v>-184.46056237999997</v>
      </c>
      <c r="F78" s="358"/>
      <c r="G78" s="353">
        <v>-606.12343437000015</v>
      </c>
      <c r="H78" s="262"/>
      <c r="I78" s="353">
        <v>-878.09619899999973</v>
      </c>
      <c r="J78" s="262"/>
      <c r="K78" s="656">
        <v>-1099.5215975000003</v>
      </c>
      <c r="L78" s="255">
        <v>-634.97394761999976</v>
      </c>
      <c r="M78" s="502">
        <v>-0.73160111784304127</v>
      </c>
      <c r="R78" s="13"/>
      <c r="S78" s="13"/>
      <c r="T78" s="13"/>
    </row>
    <row r="79" spans="1:20" ht="18" customHeight="1" x14ac:dyDescent="0.25">
      <c r="A79" s="14"/>
      <c r="B79" s="14"/>
      <c r="C79" s="86" t="s">
        <v>102</v>
      </c>
      <c r="D79" s="486"/>
      <c r="E79" s="325">
        <v>59.532281559999547</v>
      </c>
      <c r="F79" s="325"/>
      <c r="G79" s="325">
        <v>-1480</v>
      </c>
      <c r="H79" s="485"/>
      <c r="I79" s="325">
        <v>-1243</v>
      </c>
      <c r="J79" s="485"/>
      <c r="K79" s="165">
        <v>-522.70244657000205</v>
      </c>
      <c r="L79" s="225">
        <v>2100.0876335399967</v>
      </c>
      <c r="M79" s="174" t="s">
        <v>116</v>
      </c>
      <c r="R79" s="13"/>
      <c r="S79" s="13"/>
      <c r="T79" s="13"/>
    </row>
    <row r="80" spans="1:20" ht="18" customHeight="1" x14ac:dyDescent="0.25">
      <c r="A80" s="14"/>
      <c r="B80" s="14"/>
      <c r="C80" s="111" t="s">
        <v>182</v>
      </c>
      <c r="D80" s="111"/>
      <c r="E80" s="361">
        <v>-157.13168979000002</v>
      </c>
      <c r="F80" s="362"/>
      <c r="G80" s="361">
        <v>-358.49211133</v>
      </c>
      <c r="H80" s="263"/>
      <c r="I80" s="361">
        <v>-598.18189302999997</v>
      </c>
      <c r="J80" s="263"/>
      <c r="K80" s="657">
        <v>-1132.4169097500001</v>
      </c>
      <c r="L80" s="429">
        <v>-1079.6755029899996</v>
      </c>
      <c r="M80" s="503">
        <v>-4.8849313163020769E-2</v>
      </c>
      <c r="R80" s="13"/>
      <c r="S80" s="13"/>
      <c r="T80" s="13"/>
    </row>
    <row r="81" spans="1:21" s="110" customFormat="1" ht="18" customHeight="1" x14ac:dyDescent="0.25">
      <c r="A81" s="14"/>
      <c r="B81" s="14"/>
      <c r="C81" s="153" t="s">
        <v>189</v>
      </c>
      <c r="D81" s="111"/>
      <c r="E81" s="362">
        <v>-99.198438600000017</v>
      </c>
      <c r="F81" s="362"/>
      <c r="G81" s="362">
        <v>-242.29339844</v>
      </c>
      <c r="H81" s="263"/>
      <c r="I81" s="362">
        <v>-426.6199463399999</v>
      </c>
      <c r="J81" s="263"/>
      <c r="K81" s="658">
        <v>-897.81240387000014</v>
      </c>
      <c r="L81" s="264">
        <v>-761.59750948999954</v>
      </c>
      <c r="M81" s="504">
        <v>-0.17885417518134528</v>
      </c>
    </row>
    <row r="82" spans="1:21" ht="18" customHeight="1" x14ac:dyDescent="0.25">
      <c r="A82" s="14"/>
      <c r="B82" s="14"/>
      <c r="C82" s="111" t="s">
        <v>183</v>
      </c>
      <c r="D82" s="111"/>
      <c r="E82" s="363">
        <v>-81.888578130000013</v>
      </c>
      <c r="F82" s="362"/>
      <c r="G82" s="363">
        <v>-1166.9955573499999</v>
      </c>
      <c r="H82" s="263"/>
      <c r="I82" s="363">
        <v>-1884</v>
      </c>
      <c r="J82" s="263"/>
      <c r="K82" s="659">
        <v>-2165.0041270099996</v>
      </c>
      <c r="L82" s="245">
        <v>468.40398427000008</v>
      </c>
      <c r="M82" s="505" t="s">
        <v>116</v>
      </c>
      <c r="R82" s="13"/>
      <c r="S82" s="13"/>
      <c r="T82" s="13"/>
    </row>
    <row r="83" spans="1:21" ht="18" customHeight="1" x14ac:dyDescent="0.25">
      <c r="A83" s="14"/>
      <c r="B83" s="14"/>
      <c r="C83" s="111" t="s">
        <v>216</v>
      </c>
      <c r="D83" s="111"/>
      <c r="E83" s="363">
        <v>-9.8468076299999954</v>
      </c>
      <c r="F83" s="362"/>
      <c r="G83" s="363">
        <v>-442.97266915</v>
      </c>
      <c r="H83" s="263"/>
      <c r="I83" s="363">
        <v>-426.57021263999962</v>
      </c>
      <c r="J83" s="263"/>
      <c r="K83" s="659">
        <v>-989.23560845999953</v>
      </c>
      <c r="L83" s="245">
        <v>4662</v>
      </c>
      <c r="M83" s="505" t="s">
        <v>116</v>
      </c>
      <c r="R83" s="13"/>
      <c r="S83" s="13"/>
      <c r="T83" s="13"/>
    </row>
    <row r="84" spans="1:21" ht="18" customHeight="1" x14ac:dyDescent="0.25">
      <c r="A84" s="14"/>
      <c r="B84" s="14"/>
      <c r="C84" s="111" t="s">
        <v>9</v>
      </c>
      <c r="D84" s="111"/>
      <c r="E84" s="364">
        <v>59.601502519999997</v>
      </c>
      <c r="F84" s="362"/>
      <c r="G84" s="364">
        <v>86.38376959</v>
      </c>
      <c r="H84" s="263"/>
      <c r="I84" s="364">
        <v>86.372603930000011</v>
      </c>
      <c r="J84" s="263"/>
      <c r="K84" s="660">
        <v>119.43432772</v>
      </c>
      <c r="L84" s="430">
        <v>210</v>
      </c>
      <c r="M84" s="506">
        <v>-0.43126510609523805</v>
      </c>
      <c r="R84" s="13"/>
      <c r="S84" s="13"/>
      <c r="T84" s="13"/>
    </row>
    <row r="85" spans="1:21" ht="18" customHeight="1" x14ac:dyDescent="0.25">
      <c r="A85" s="14"/>
      <c r="B85" s="14"/>
      <c r="C85" s="86" t="s">
        <v>184</v>
      </c>
      <c r="D85" s="63"/>
      <c r="E85" s="325">
        <v>-189.26557303000004</v>
      </c>
      <c r="F85" s="325"/>
      <c r="G85" s="325">
        <v>-1882.1165682400001</v>
      </c>
      <c r="H85" s="485"/>
      <c r="I85" s="325">
        <v>-2822</v>
      </c>
      <c r="J85" s="485"/>
      <c r="K85" s="165">
        <v>-4167.2223174999999</v>
      </c>
      <c r="L85" s="225">
        <v>4259.8170630000004</v>
      </c>
      <c r="M85" s="174" t="s">
        <v>116</v>
      </c>
      <c r="R85" s="13"/>
      <c r="S85" s="13"/>
      <c r="T85" s="13"/>
    </row>
    <row r="86" spans="1:21" ht="18" customHeight="1" x14ac:dyDescent="0.25">
      <c r="A86" s="14"/>
      <c r="B86" s="14"/>
      <c r="C86" s="105" t="s">
        <v>111</v>
      </c>
      <c r="D86" s="104"/>
      <c r="E86" s="363">
        <v>-302.09291111000027</v>
      </c>
      <c r="F86" s="362"/>
      <c r="G86" s="363">
        <v>1708.40916064</v>
      </c>
      <c r="H86" s="265"/>
      <c r="I86" s="363">
        <v>2679.3812124099968</v>
      </c>
      <c r="J86" s="265"/>
      <c r="K86" s="659">
        <v>3409.113590870003</v>
      </c>
      <c r="L86" s="245">
        <v>6415.205000550005</v>
      </c>
      <c r="M86" s="505">
        <v>-0.46858851890505071</v>
      </c>
      <c r="R86" s="13"/>
      <c r="S86" s="13"/>
      <c r="T86" s="13"/>
    </row>
    <row r="87" spans="1:21" ht="18" customHeight="1" x14ac:dyDescent="0.25">
      <c r="A87" s="14"/>
      <c r="B87" s="14"/>
      <c r="C87" s="105" t="s">
        <v>185</v>
      </c>
      <c r="D87" s="110"/>
      <c r="E87" s="363">
        <v>-20.415929519999999</v>
      </c>
      <c r="F87" s="362"/>
      <c r="G87" s="363">
        <v>-20.404379160000001</v>
      </c>
      <c r="H87" s="266"/>
      <c r="I87" s="363">
        <v>-39.083447289999995</v>
      </c>
      <c r="J87" s="266"/>
      <c r="K87" s="659">
        <v>-51.916853530000012</v>
      </c>
      <c r="L87" s="245">
        <v>-26.388578839999997</v>
      </c>
      <c r="M87" s="505">
        <v>-0.96739861759073098</v>
      </c>
      <c r="R87" s="13"/>
      <c r="S87" s="13"/>
      <c r="T87" s="13"/>
    </row>
    <row r="88" spans="1:21" s="110" customFormat="1" ht="18" customHeight="1" x14ac:dyDescent="0.25">
      <c r="A88" s="14"/>
      <c r="B88" s="14"/>
      <c r="C88" s="105" t="s">
        <v>195</v>
      </c>
      <c r="D88" s="104"/>
      <c r="E88" s="363">
        <v>-21.204120460000006</v>
      </c>
      <c r="F88" s="362"/>
      <c r="G88" s="363">
        <v>-23.387057960000003</v>
      </c>
      <c r="H88" s="265"/>
      <c r="I88" s="363">
        <v>-23.387057960000003</v>
      </c>
      <c r="J88" s="265"/>
      <c r="K88" s="659">
        <v>-23.387057959999996</v>
      </c>
      <c r="L88" s="245">
        <v>-7263.3748783000001</v>
      </c>
      <c r="M88" s="505">
        <v>0.99678013893653339</v>
      </c>
    </row>
    <row r="89" spans="1:21" ht="18" customHeight="1" x14ac:dyDescent="0.25">
      <c r="A89" s="14"/>
      <c r="B89" s="14"/>
      <c r="C89" s="15" t="s">
        <v>186</v>
      </c>
      <c r="D89" s="110"/>
      <c r="E89" s="365" t="s">
        <v>116</v>
      </c>
      <c r="F89" s="366"/>
      <c r="G89" s="365" t="s">
        <v>116</v>
      </c>
      <c r="H89" s="266"/>
      <c r="I89" s="365" t="s">
        <v>116</v>
      </c>
      <c r="J89" s="266"/>
      <c r="K89" s="661" t="s">
        <v>116</v>
      </c>
      <c r="L89" s="300" t="s">
        <v>116</v>
      </c>
      <c r="M89" s="507" t="s">
        <v>116</v>
      </c>
      <c r="R89" s="13"/>
      <c r="S89" s="13"/>
      <c r="T89" s="13"/>
    </row>
    <row r="90" spans="1:21" ht="18" customHeight="1" x14ac:dyDescent="0.25">
      <c r="A90" s="14"/>
      <c r="B90" s="14"/>
      <c r="C90" s="86" t="s">
        <v>103</v>
      </c>
      <c r="D90" s="87"/>
      <c r="E90" s="325">
        <v>-343.9652231900003</v>
      </c>
      <c r="F90" s="325"/>
      <c r="G90" s="325">
        <v>1665.1177235200003</v>
      </c>
      <c r="H90" s="485"/>
      <c r="I90" s="325">
        <v>2616.9107071599974</v>
      </c>
      <c r="J90" s="485"/>
      <c r="K90" s="165">
        <v>3333.8096793800028</v>
      </c>
      <c r="L90" s="225">
        <v>-874.55845659000079</v>
      </c>
      <c r="M90" s="174" t="s">
        <v>116</v>
      </c>
      <c r="R90" s="13"/>
      <c r="S90" s="13"/>
      <c r="T90" s="13"/>
    </row>
    <row r="91" spans="1:21" ht="18" customHeight="1" x14ac:dyDescent="0.25">
      <c r="A91" s="14"/>
      <c r="B91" s="14"/>
      <c r="C91" s="72" t="s">
        <v>217</v>
      </c>
      <c r="D91" s="70"/>
      <c r="E91" s="328">
        <v>79.463563429999951</v>
      </c>
      <c r="F91" s="358"/>
      <c r="G91" s="328">
        <v>151.26754284000035</v>
      </c>
      <c r="H91" s="260"/>
      <c r="I91" s="328">
        <v>235.06439326000012</v>
      </c>
      <c r="J91" s="260"/>
      <c r="K91" s="449">
        <v>55.68265890000005</v>
      </c>
      <c r="L91" s="228">
        <v>95.703626130000032</v>
      </c>
      <c r="M91" s="453" t="s">
        <v>116</v>
      </c>
      <c r="R91" s="13"/>
      <c r="S91" s="13"/>
      <c r="T91" s="13"/>
    </row>
    <row r="92" spans="1:21" ht="18" customHeight="1" x14ac:dyDescent="0.25">
      <c r="A92" s="14"/>
      <c r="B92" s="14"/>
      <c r="C92" s="86" t="s">
        <v>104</v>
      </c>
      <c r="D92" s="87"/>
      <c r="E92" s="325">
        <v>6851.0547000700008</v>
      </c>
      <c r="F92" s="325"/>
      <c r="G92" s="325">
        <v>5698.7454884400004</v>
      </c>
      <c r="H92" s="485"/>
      <c r="I92" s="325">
        <v>6031.8089081800017</v>
      </c>
      <c r="J92" s="485"/>
      <c r="K92" s="165">
        <v>5943.8450215000003</v>
      </c>
      <c r="L92" s="225">
        <v>7244.2774472900001</v>
      </c>
      <c r="M92" s="174">
        <v>-0.17951168149647234</v>
      </c>
      <c r="R92" s="13"/>
      <c r="S92" s="13"/>
      <c r="T92" s="13"/>
    </row>
    <row r="93" spans="1:21" s="16" customFormat="1" ht="5.25" customHeight="1" x14ac:dyDescent="0.25">
      <c r="A93" s="19"/>
      <c r="B93" s="19"/>
      <c r="C93" s="26"/>
      <c r="D93" s="27"/>
      <c r="E93" s="151"/>
      <c r="F93" s="27"/>
      <c r="G93" s="151"/>
      <c r="H93" s="27"/>
      <c r="I93" s="151"/>
      <c r="J93" s="27"/>
      <c r="K93" s="27"/>
      <c r="L93" s="28"/>
      <c r="M93" s="28"/>
      <c r="N93" s="110"/>
      <c r="O93" s="110"/>
      <c r="P93" s="110"/>
      <c r="Q93" s="110"/>
      <c r="R93" s="110"/>
    </row>
    <row r="94" spans="1:21" x14ac:dyDescent="0.25">
      <c r="U94" s="110"/>
    </row>
    <row r="95" spans="1:21" x14ac:dyDescent="0.25">
      <c r="R95" s="13"/>
      <c r="U95" s="110"/>
    </row>
    <row r="96" spans="1:21" x14ac:dyDescent="0.25">
      <c r="R96" s="13"/>
      <c r="U96" s="110"/>
    </row>
    <row r="97" spans="18:21" x14ac:dyDescent="0.25">
      <c r="R97" s="13"/>
      <c r="U97" s="110"/>
    </row>
    <row r="98" spans="18:21" x14ac:dyDescent="0.25">
      <c r="R98" s="13"/>
      <c r="U98" s="110"/>
    </row>
    <row r="99" spans="18:21" x14ac:dyDescent="0.25">
      <c r="R99" s="13"/>
      <c r="U99" s="110"/>
    </row>
    <row r="100" spans="18:21" x14ac:dyDescent="0.25">
      <c r="R100" s="13"/>
      <c r="U100" s="110"/>
    </row>
    <row r="101" spans="18:21" x14ac:dyDescent="0.25">
      <c r="R101" s="13"/>
      <c r="U101" s="110"/>
    </row>
    <row r="102" spans="18:21" x14ac:dyDescent="0.25">
      <c r="R102" s="13"/>
      <c r="U102" s="110"/>
    </row>
    <row r="103" spans="18:21" x14ac:dyDescent="0.25">
      <c r="R103" s="13"/>
      <c r="U103" s="110"/>
    </row>
    <row r="104" spans="18:21" x14ac:dyDescent="0.25">
      <c r="R104" s="13"/>
      <c r="U104" s="110"/>
    </row>
    <row r="105" spans="18:21" x14ac:dyDescent="0.25">
      <c r="R105" s="13"/>
      <c r="U105" s="110"/>
    </row>
  </sheetData>
  <mergeCells count="4">
    <mergeCell ref="K9:M9"/>
    <mergeCell ref="K32:M32"/>
    <mergeCell ref="K64:M64"/>
    <mergeCell ref="O9:Q9"/>
  </mergeCells>
  <pageMargins left="0.19685039370078741" right="0.19685039370078741" top="0.19685039370078741" bottom="0.19685039370078741" header="0.31496062992125984" footer="0.31496062992125984"/>
  <pageSetup paperSize="9" scale="73" fitToHeight="0" orientation="landscape" r:id="rId1"/>
  <headerFooter>
    <oddHeader>&amp;L&amp;"CorpoS"&amp;10&amp;K000000Internal&amp;1#</oddHeader>
  </headerFooter>
  <rowBreaks count="2" manualBreakCount="2">
    <brk id="29" max="19" man="1"/>
    <brk id="61" max="19" man="1"/>
  </rowBreaks>
  <customProperties>
    <customPr name="SHEET_UNIQUE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sheetPr>
  <dimension ref="A1:Z153"/>
  <sheetViews>
    <sheetView showGridLines="0" zoomScale="90" zoomScaleNormal="90" zoomScaleSheetLayoutView="100" workbookViewId="0"/>
  </sheetViews>
  <sheetFormatPr baseColWidth="10" defaultColWidth="11.5546875" defaultRowHeight="15.75" x14ac:dyDescent="0.25"/>
  <cols>
    <col min="1" max="2" width="2.33203125" style="13" customWidth="1"/>
    <col min="3" max="3" width="56.77734375" style="13" customWidth="1"/>
    <col min="4" max="4" width="7.77734375" style="110" customWidth="1"/>
    <col min="5" max="5" width="15.88671875" style="144" bestFit="1" customWidth="1"/>
    <col min="6" max="6" width="1.88671875" style="144" customWidth="1"/>
    <col min="7" max="7" width="15.77734375" style="144" bestFit="1" customWidth="1"/>
    <col min="8" max="8" width="1.88671875" style="144" customWidth="1"/>
    <col min="9" max="9" width="16.21875" style="144" bestFit="1" customWidth="1"/>
    <col min="10" max="10" width="1.77734375" style="110" customWidth="1"/>
    <col min="11" max="11" width="7.6640625" style="110" bestFit="1" customWidth="1"/>
    <col min="12" max="12" width="8.77734375" style="110" customWidth="1"/>
    <col min="13" max="13" width="8.5546875" style="110" bestFit="1" customWidth="1"/>
    <col min="14" max="14" width="1.77734375" style="16" customWidth="1"/>
    <col min="15" max="15" width="10.77734375" style="16" bestFit="1" customWidth="1"/>
    <col min="16" max="17" width="9.33203125" style="16" customWidth="1"/>
    <col min="18" max="18" width="9.33203125" style="110" customWidth="1"/>
    <col min="19" max="19" width="1.77734375" style="13" customWidth="1"/>
    <col min="20" max="20" width="11.5546875" style="110" customWidth="1"/>
    <col min="21" max="21" width="11.5546875" style="110"/>
    <col min="22" max="16384" width="11.5546875" style="13"/>
  </cols>
  <sheetData>
    <row r="1" spans="1:21" s="8" customFormat="1" ht="12.95" customHeight="1" x14ac:dyDescent="0.2">
      <c r="E1" s="141"/>
      <c r="F1" s="141"/>
      <c r="G1" s="141"/>
      <c r="N1" s="154"/>
      <c r="O1" s="154"/>
      <c r="P1" s="154"/>
      <c r="Q1" s="154"/>
    </row>
    <row r="2" spans="1:21" s="8" customFormat="1" ht="27" customHeight="1" x14ac:dyDescent="0.2">
      <c r="B2" s="58"/>
      <c r="E2" s="141"/>
      <c r="F2" s="141"/>
      <c r="G2" s="141"/>
      <c r="N2" s="154"/>
      <c r="O2" s="154"/>
      <c r="P2" s="154"/>
      <c r="Q2" s="154"/>
    </row>
    <row r="3" spans="1:21" s="8" customFormat="1" ht="3" customHeight="1" x14ac:dyDescent="0.2">
      <c r="B3" s="59"/>
      <c r="E3" s="141"/>
      <c r="F3" s="141"/>
      <c r="G3" s="141"/>
      <c r="N3" s="154"/>
      <c r="O3" s="154"/>
      <c r="P3" s="154"/>
      <c r="Q3" s="154"/>
    </row>
    <row r="4" spans="1:21" s="8" customFormat="1" ht="18" customHeight="1" x14ac:dyDescent="0.2">
      <c r="B4" s="60" t="s">
        <v>50</v>
      </c>
      <c r="E4" s="141"/>
      <c r="F4" s="141"/>
      <c r="G4" s="141"/>
      <c r="J4" s="6"/>
      <c r="R4" s="154"/>
      <c r="S4" s="154"/>
    </row>
    <row r="5" spans="1:21" s="8" customFormat="1" ht="3" customHeight="1" x14ac:dyDescent="0.2">
      <c r="A5" s="5"/>
      <c r="B5" s="9"/>
      <c r="C5" s="9"/>
      <c r="D5" s="9"/>
      <c r="E5" s="142"/>
      <c r="F5" s="142"/>
      <c r="G5" s="142"/>
      <c r="H5" s="9"/>
      <c r="I5" s="9"/>
      <c r="J5" s="10"/>
      <c r="K5" s="10"/>
      <c r="L5" s="10"/>
      <c r="M5" s="10"/>
      <c r="N5" s="10"/>
      <c r="O5" s="10"/>
      <c r="P5" s="10"/>
      <c r="Q5" s="10"/>
      <c r="R5" s="154"/>
      <c r="S5" s="154"/>
    </row>
    <row r="6" spans="1:21" s="55" customFormat="1" ht="12.75" customHeight="1" x14ac:dyDescent="0.2">
      <c r="A6" s="12"/>
      <c r="B6" s="12"/>
      <c r="C6" s="12"/>
      <c r="D6" s="12"/>
      <c r="E6" s="143"/>
      <c r="F6" s="143"/>
      <c r="G6" s="143"/>
      <c r="H6" s="12"/>
      <c r="I6" s="12"/>
      <c r="J6" s="12"/>
      <c r="K6" s="12"/>
      <c r="L6" s="12"/>
      <c r="M6" s="12"/>
      <c r="N6" s="12"/>
      <c r="O6" s="12"/>
      <c r="P6" s="12"/>
      <c r="Q6" s="12"/>
      <c r="R6" s="206"/>
      <c r="S6" s="206"/>
    </row>
    <row r="7" spans="1:21" s="56" customFormat="1" ht="18" customHeight="1" x14ac:dyDescent="0.25">
      <c r="A7" s="29"/>
      <c r="B7" s="40" t="s">
        <v>46</v>
      </c>
      <c r="C7" s="41" t="s">
        <v>179</v>
      </c>
      <c r="D7" s="41"/>
      <c r="E7" s="79"/>
      <c r="F7" s="79"/>
      <c r="G7" s="79"/>
      <c r="H7" s="41"/>
      <c r="I7" s="41"/>
      <c r="J7" s="41"/>
      <c r="K7" s="43"/>
      <c r="L7" s="43"/>
      <c r="M7" s="43"/>
      <c r="N7" s="43"/>
      <c r="O7" s="43"/>
      <c r="P7" s="43"/>
      <c r="Q7" s="43"/>
      <c r="R7" s="16"/>
      <c r="S7" s="16"/>
    </row>
    <row r="8" spans="1:21" ht="6.75" customHeight="1" x14ac:dyDescent="0.25">
      <c r="H8" s="110"/>
      <c r="I8" s="110"/>
      <c r="J8" s="14"/>
      <c r="K8" s="14"/>
      <c r="L8" s="14"/>
      <c r="M8" s="14"/>
      <c r="R8" s="16"/>
      <c r="S8" s="16"/>
    </row>
    <row r="9" spans="1:21" s="57" customFormat="1" ht="18" customHeight="1" x14ac:dyDescent="0.2">
      <c r="A9" s="31"/>
      <c r="B9" s="31"/>
      <c r="E9" s="431" t="s">
        <v>176</v>
      </c>
      <c r="F9" s="30"/>
      <c r="G9" s="431" t="s">
        <v>175</v>
      </c>
      <c r="H9" s="30"/>
      <c r="I9" s="431" t="s">
        <v>237</v>
      </c>
      <c r="J9" s="381"/>
      <c r="K9" s="690" t="s">
        <v>245</v>
      </c>
      <c r="L9" s="690"/>
      <c r="M9" s="690"/>
      <c r="N9" s="400"/>
      <c r="O9" s="690" t="s">
        <v>145</v>
      </c>
      <c r="P9" s="690"/>
      <c r="Q9" s="690"/>
    </row>
    <row r="10" spans="1:21" ht="18" customHeight="1" thickBot="1" x14ac:dyDescent="0.3">
      <c r="A10" s="14"/>
      <c r="B10" s="14"/>
      <c r="C10" s="21" t="s">
        <v>124</v>
      </c>
      <c r="D10" s="21"/>
      <c r="E10" s="324">
        <v>2022</v>
      </c>
      <c r="F10" s="324"/>
      <c r="G10" s="324">
        <v>2022</v>
      </c>
      <c r="H10" s="22"/>
      <c r="I10" s="324" t="s">
        <v>232</v>
      </c>
      <c r="J10" s="166"/>
      <c r="K10" s="168">
        <v>2022</v>
      </c>
      <c r="L10" s="168">
        <v>2021</v>
      </c>
      <c r="M10" s="168" t="s">
        <v>190</v>
      </c>
      <c r="N10" s="168"/>
      <c r="O10" s="168">
        <v>2022</v>
      </c>
      <c r="P10" s="168">
        <v>2021</v>
      </c>
      <c r="Q10" s="168" t="s">
        <v>190</v>
      </c>
      <c r="R10" s="13"/>
      <c r="T10" s="13"/>
      <c r="U10" s="13"/>
    </row>
    <row r="11" spans="1:21" s="110" customFormat="1" ht="16.899999999999999" customHeight="1" x14ac:dyDescent="0.25">
      <c r="A11" s="14"/>
      <c r="B11" s="14"/>
      <c r="C11" s="86" t="s">
        <v>137</v>
      </c>
      <c r="D11" s="86"/>
      <c r="E11" s="325">
        <v>115771</v>
      </c>
      <c r="F11" s="485"/>
      <c r="G11" s="325">
        <v>126935</v>
      </c>
      <c r="H11" s="509"/>
      <c r="I11" s="325">
        <v>138018</v>
      </c>
      <c r="J11" s="509"/>
      <c r="K11" s="247">
        <v>145028</v>
      </c>
      <c r="L11" s="293">
        <v>130794</v>
      </c>
      <c r="M11" s="419">
        <v>0.108827622062174</v>
      </c>
      <c r="N11" s="509"/>
      <c r="O11" s="247">
        <v>525752</v>
      </c>
      <c r="P11" s="293">
        <v>461895</v>
      </c>
      <c r="Q11" s="419">
        <v>0.13825003518115597</v>
      </c>
      <c r="R11" s="279"/>
      <c r="T11" s="279"/>
    </row>
    <row r="12" spans="1:21" ht="16.899999999999999" customHeight="1" x14ac:dyDescent="0.25">
      <c r="A12" s="14"/>
      <c r="B12" s="14"/>
      <c r="C12" s="86" t="s">
        <v>51</v>
      </c>
      <c r="D12" s="86"/>
      <c r="E12" s="325">
        <v>138721</v>
      </c>
      <c r="F12" s="485"/>
      <c r="G12" s="325">
        <v>111412</v>
      </c>
      <c r="H12" s="509"/>
      <c r="I12" s="325">
        <v>135569</v>
      </c>
      <c r="J12" s="509"/>
      <c r="K12" s="247">
        <v>137135</v>
      </c>
      <c r="L12" s="293">
        <v>142418</v>
      </c>
      <c r="M12" s="419">
        <v>-3.709503012259685E-2</v>
      </c>
      <c r="N12" s="509"/>
      <c r="O12" s="247">
        <v>522837</v>
      </c>
      <c r="P12" s="293">
        <v>589982</v>
      </c>
      <c r="Q12" s="419">
        <v>-0.1138085568712266</v>
      </c>
      <c r="R12" s="279"/>
      <c r="T12" s="279"/>
      <c r="U12" s="13"/>
    </row>
    <row r="13" spans="1:21" s="110" customFormat="1" ht="16.899999999999999" customHeight="1" x14ac:dyDescent="0.25">
      <c r="A13" s="14"/>
      <c r="B13" s="14"/>
      <c r="C13" s="140" t="s">
        <v>221</v>
      </c>
      <c r="D13" s="88"/>
      <c r="E13" s="328">
        <v>619</v>
      </c>
      <c r="F13" s="224"/>
      <c r="G13" s="328">
        <v>661</v>
      </c>
      <c r="H13" s="392"/>
      <c r="I13" s="328">
        <v>425</v>
      </c>
      <c r="J13" s="392"/>
      <c r="K13" s="489">
        <v>386</v>
      </c>
      <c r="L13" s="257">
        <v>490</v>
      </c>
      <c r="M13" s="494">
        <v>-0.21224489795918366</v>
      </c>
      <c r="N13" s="392"/>
      <c r="O13" s="489">
        <v>2091</v>
      </c>
      <c r="P13" s="257">
        <v>987</v>
      </c>
      <c r="Q13" s="494">
        <v>1.1185410334346506</v>
      </c>
      <c r="R13" s="279"/>
      <c r="T13" s="279"/>
    </row>
    <row r="14" spans="1:21" ht="16.899999999999999" customHeight="1" x14ac:dyDescent="0.25">
      <c r="A14" s="14"/>
      <c r="B14" s="14"/>
      <c r="C14" s="86" t="s">
        <v>55</v>
      </c>
      <c r="D14" s="86"/>
      <c r="E14" s="325">
        <v>109286</v>
      </c>
      <c r="F14" s="485"/>
      <c r="G14" s="325">
        <v>120961</v>
      </c>
      <c r="H14" s="509"/>
      <c r="I14" s="325">
        <v>134972</v>
      </c>
      <c r="J14" s="509"/>
      <c r="K14" s="247">
        <v>155072</v>
      </c>
      <c r="L14" s="293">
        <v>130932</v>
      </c>
      <c r="M14" s="419">
        <v>0.18437051293801354</v>
      </c>
      <c r="N14" s="509"/>
      <c r="O14" s="247">
        <v>520291</v>
      </c>
      <c r="P14" s="293">
        <v>455445</v>
      </c>
      <c r="Q14" s="419">
        <v>0.1423794311058415</v>
      </c>
      <c r="R14" s="279"/>
      <c r="T14" s="279"/>
      <c r="U14" s="13"/>
    </row>
    <row r="15" spans="1:21" s="110" customFormat="1" ht="16.899999999999999" customHeight="1" x14ac:dyDescent="0.25">
      <c r="A15" s="14"/>
      <c r="B15" s="14"/>
      <c r="C15" s="140" t="s">
        <v>221</v>
      </c>
      <c r="D15" s="88"/>
      <c r="E15" s="328">
        <v>163</v>
      </c>
      <c r="F15" s="224"/>
      <c r="G15" s="328">
        <v>283</v>
      </c>
      <c r="H15" s="392"/>
      <c r="I15" s="328">
        <v>178</v>
      </c>
      <c r="J15" s="392"/>
      <c r="K15" s="489">
        <v>290</v>
      </c>
      <c r="L15" s="257">
        <v>404</v>
      </c>
      <c r="M15" s="494">
        <v>-0.28217821782178221</v>
      </c>
      <c r="N15" s="392"/>
      <c r="O15" s="489">
        <v>914</v>
      </c>
      <c r="P15" s="257">
        <v>712</v>
      </c>
      <c r="Q15" s="494">
        <v>0.28370786516853941</v>
      </c>
      <c r="R15" s="279"/>
      <c r="T15" s="279"/>
    </row>
    <row r="16" spans="1:21" ht="16.899999999999999" customHeight="1" x14ac:dyDescent="0.25">
      <c r="A16" s="14"/>
      <c r="B16" s="14"/>
      <c r="C16" s="86" t="s">
        <v>1</v>
      </c>
      <c r="D16" s="86"/>
      <c r="E16" s="325">
        <v>10242.35546015</v>
      </c>
      <c r="F16" s="485"/>
      <c r="G16" s="325">
        <v>11705.964976170006</v>
      </c>
      <c r="H16" s="509"/>
      <c r="I16" s="325">
        <v>13026.875727170001</v>
      </c>
      <c r="J16" s="509"/>
      <c r="K16" s="247">
        <v>14211.049258129991</v>
      </c>
      <c r="L16" s="293">
        <v>11080.774824430002</v>
      </c>
      <c r="M16" s="419">
        <v>0.28249598816849986</v>
      </c>
      <c r="N16" s="509"/>
      <c r="O16" s="247">
        <v>49186.245421619999</v>
      </c>
      <c r="P16" s="293">
        <v>38641</v>
      </c>
      <c r="Q16" s="419">
        <v>0.27290301549183504</v>
      </c>
      <c r="R16" s="279"/>
      <c r="T16" s="279"/>
      <c r="U16" s="13"/>
    </row>
    <row r="17" spans="1:21" ht="16.899999999999999" customHeight="1" x14ac:dyDescent="0.25">
      <c r="A17" s="14"/>
      <c r="B17" s="14"/>
      <c r="C17" s="30" t="s">
        <v>17</v>
      </c>
      <c r="D17" s="30"/>
      <c r="E17" s="350">
        <v>-8458.7739492199998</v>
      </c>
      <c r="F17" s="248"/>
      <c r="G17" s="350">
        <v>-9430.5133301099995</v>
      </c>
      <c r="H17" s="268"/>
      <c r="I17" s="350">
        <v>-10632.343717050007</v>
      </c>
      <c r="J17" s="268"/>
      <c r="K17" s="487">
        <v>-11702.037961339996</v>
      </c>
      <c r="L17" s="249">
        <v>-9240.1284632100032</v>
      </c>
      <c r="M17" s="490">
        <v>-0.26643671762056109</v>
      </c>
      <c r="N17" s="268"/>
      <c r="O17" s="487">
        <v>-40223.668957720001</v>
      </c>
      <c r="P17" s="249">
        <v>-31812</v>
      </c>
      <c r="Q17" s="490">
        <v>-0.26441811133283033</v>
      </c>
      <c r="R17" s="279"/>
      <c r="T17" s="279"/>
      <c r="U17" s="13"/>
    </row>
    <row r="18" spans="1:21" ht="16.899999999999999" customHeight="1" x14ac:dyDescent="0.25">
      <c r="A18" s="14"/>
      <c r="B18" s="14"/>
      <c r="C18" s="86" t="s">
        <v>18</v>
      </c>
      <c r="D18" s="86"/>
      <c r="E18" s="325">
        <v>1783.5815109300001</v>
      </c>
      <c r="F18" s="485"/>
      <c r="G18" s="325">
        <v>2275.4516460600062</v>
      </c>
      <c r="H18" s="509"/>
      <c r="I18" s="325">
        <v>2394.5320101199941</v>
      </c>
      <c r="J18" s="509"/>
      <c r="K18" s="247">
        <v>2509.011296789995</v>
      </c>
      <c r="L18" s="293">
        <v>1840.6463612199987</v>
      </c>
      <c r="M18" s="419">
        <v>0.36311425684562093</v>
      </c>
      <c r="N18" s="509"/>
      <c r="O18" s="247">
        <v>8962.5764638999972</v>
      </c>
      <c r="P18" s="293">
        <v>6829</v>
      </c>
      <c r="Q18" s="419">
        <v>0.31242882763215651</v>
      </c>
      <c r="R18" s="279"/>
      <c r="T18" s="279"/>
      <c r="U18" s="13"/>
    </row>
    <row r="19" spans="1:21" s="57" customFormat="1" ht="16.899999999999999" customHeight="1" x14ac:dyDescent="0.25">
      <c r="A19" s="31"/>
      <c r="B19" s="31"/>
      <c r="C19" s="482" t="s">
        <v>19</v>
      </c>
      <c r="D19" s="482"/>
      <c r="E19" s="354">
        <v>-743.21727313999997</v>
      </c>
      <c r="F19" s="285"/>
      <c r="G19" s="354">
        <v>-672.67255375000002</v>
      </c>
      <c r="H19" s="256"/>
      <c r="I19" s="354">
        <v>-638.35524281999983</v>
      </c>
      <c r="J19" s="256"/>
      <c r="K19" s="516">
        <v>-752.22497368999984</v>
      </c>
      <c r="L19" s="254">
        <v>-784.01765936000015</v>
      </c>
      <c r="M19" s="513">
        <v>4.0550981588798551E-2</v>
      </c>
      <c r="N19" s="256"/>
      <c r="O19" s="516">
        <v>-2806.4700433999997</v>
      </c>
      <c r="P19" s="254">
        <v>-2625</v>
      </c>
      <c r="Q19" s="513">
        <v>-6.9131445104761768E-2</v>
      </c>
      <c r="R19" s="279"/>
      <c r="T19" s="279"/>
    </row>
    <row r="20" spans="1:21" s="57" customFormat="1" ht="16.899999999999999" customHeight="1" x14ac:dyDescent="0.25">
      <c r="A20" s="31"/>
      <c r="B20" s="31"/>
      <c r="C20" s="465" t="s">
        <v>20</v>
      </c>
      <c r="D20" s="465"/>
      <c r="E20" s="329">
        <v>-331.26838580000003</v>
      </c>
      <c r="F20" s="510"/>
      <c r="G20" s="329">
        <v>-428.48025488999997</v>
      </c>
      <c r="H20" s="201"/>
      <c r="I20" s="329">
        <v>-497.78358718999993</v>
      </c>
      <c r="J20" s="201"/>
      <c r="K20" s="488">
        <v>-483.24307270999975</v>
      </c>
      <c r="L20" s="284">
        <v>-440.18431193000015</v>
      </c>
      <c r="M20" s="491">
        <v>-9.7819844126673328E-2</v>
      </c>
      <c r="N20" s="201"/>
      <c r="O20" s="488">
        <v>-1740.7753005899997</v>
      </c>
      <c r="P20" s="284">
        <v>-1481</v>
      </c>
      <c r="Q20" s="491">
        <v>-0.17540533463200525</v>
      </c>
      <c r="R20" s="279"/>
      <c r="T20" s="279"/>
    </row>
    <row r="21" spans="1:21" s="57" customFormat="1" ht="16.899999999999999" customHeight="1" x14ac:dyDescent="0.25">
      <c r="A21" s="31"/>
      <c r="B21" s="31"/>
      <c r="C21" s="465" t="s">
        <v>21</v>
      </c>
      <c r="D21" s="465"/>
      <c r="E21" s="329">
        <v>-345.53448185000008</v>
      </c>
      <c r="F21" s="510"/>
      <c r="G21" s="329">
        <v>-394.28431124000008</v>
      </c>
      <c r="H21" s="201"/>
      <c r="I21" s="329">
        <v>-404.09051398999986</v>
      </c>
      <c r="J21" s="201"/>
      <c r="K21" s="488">
        <v>-473.86688848999984</v>
      </c>
      <c r="L21" s="284">
        <v>-406.71389817999989</v>
      </c>
      <c r="M21" s="491">
        <v>-0.16511112752847201</v>
      </c>
      <c r="N21" s="201"/>
      <c r="O21" s="488">
        <v>-1617.7761955699998</v>
      </c>
      <c r="P21" s="284">
        <v>-1398</v>
      </c>
      <c r="Q21" s="491">
        <v>-0.15720757909155925</v>
      </c>
      <c r="R21" s="279"/>
      <c r="T21" s="279"/>
    </row>
    <row r="22" spans="1:21" s="57" customFormat="1" ht="16.899999999999999" customHeight="1" x14ac:dyDescent="0.25">
      <c r="A22" s="31"/>
      <c r="B22" s="31"/>
      <c r="C22" s="465" t="s">
        <v>73</v>
      </c>
      <c r="D22" s="465"/>
      <c r="E22" s="329">
        <v>156.01795463000002</v>
      </c>
      <c r="F22" s="510"/>
      <c r="G22" s="329">
        <v>161.13422953</v>
      </c>
      <c r="H22" s="201"/>
      <c r="I22" s="329">
        <v>150.16759279000001</v>
      </c>
      <c r="J22" s="201"/>
      <c r="K22" s="488">
        <v>201.35712530000012</v>
      </c>
      <c r="L22" s="284">
        <v>268.24315931000001</v>
      </c>
      <c r="M22" s="491">
        <v>-0.24934851715156636</v>
      </c>
      <c r="N22" s="201"/>
      <c r="O22" s="488">
        <v>668.67690225000013</v>
      </c>
      <c r="P22" s="284">
        <v>1976</v>
      </c>
      <c r="Q22" s="491">
        <v>-0.66160075797064777</v>
      </c>
      <c r="R22" s="279"/>
      <c r="T22" s="279"/>
    </row>
    <row r="23" spans="1:21" s="57" customFormat="1" ht="16.899999999999999" customHeight="1" x14ac:dyDescent="0.25">
      <c r="A23" s="31"/>
      <c r="B23" s="31"/>
      <c r="C23" s="465" t="s">
        <v>74</v>
      </c>
      <c r="D23" s="465"/>
      <c r="E23" s="329">
        <v>-29.440231709999999</v>
      </c>
      <c r="F23" s="510"/>
      <c r="G23" s="329">
        <v>-80.003657029999999</v>
      </c>
      <c r="H23" s="201"/>
      <c r="I23" s="329">
        <v>-16.35192100999997</v>
      </c>
      <c r="J23" s="201"/>
      <c r="K23" s="488">
        <v>-22.859819700000017</v>
      </c>
      <c r="L23" s="284">
        <v>-101.96934433999996</v>
      </c>
      <c r="M23" s="491">
        <v>0.77581674327749206</v>
      </c>
      <c r="N23" s="201"/>
      <c r="O23" s="488">
        <v>-148.65562944999999</v>
      </c>
      <c r="P23" s="284">
        <v>-305</v>
      </c>
      <c r="Q23" s="491">
        <v>0.51260449360655747</v>
      </c>
      <c r="R23" s="279"/>
      <c r="T23" s="279"/>
    </row>
    <row r="24" spans="1:21" s="57" customFormat="1" ht="16.899999999999999" customHeight="1" x14ac:dyDescent="0.25">
      <c r="A24" s="31"/>
      <c r="B24" s="31"/>
      <c r="C24" s="465" t="s">
        <v>75</v>
      </c>
      <c r="D24" s="465"/>
      <c r="E24" s="329">
        <v>-95.209182179999999</v>
      </c>
      <c r="F24" s="510"/>
      <c r="G24" s="329">
        <v>-16.788794100000032</v>
      </c>
      <c r="H24" s="201"/>
      <c r="I24" s="329">
        <v>-43.150211989999974</v>
      </c>
      <c r="J24" s="201"/>
      <c r="K24" s="488">
        <v>-71.237743949999981</v>
      </c>
      <c r="L24" s="284">
        <v>-32.527066599999984</v>
      </c>
      <c r="M24" s="454">
        <v>-1.1901066218495098</v>
      </c>
      <c r="N24" s="201"/>
      <c r="O24" s="488">
        <v>-226.38593221999997</v>
      </c>
      <c r="P24" s="284">
        <v>106</v>
      </c>
      <c r="Q24" s="454" t="s">
        <v>116</v>
      </c>
      <c r="R24" s="279"/>
      <c r="T24" s="279"/>
    </row>
    <row r="25" spans="1:21" s="57" customFormat="1" ht="16.899999999999999" customHeight="1" x14ac:dyDescent="0.25">
      <c r="A25" s="31"/>
      <c r="B25" s="31"/>
      <c r="C25" s="465" t="s">
        <v>76</v>
      </c>
      <c r="D25" s="465"/>
      <c r="E25" s="329">
        <v>19.298632250000004</v>
      </c>
      <c r="F25" s="510"/>
      <c r="G25" s="329">
        <v>65.722271290000009</v>
      </c>
      <c r="H25" s="201"/>
      <c r="I25" s="329">
        <v>39.274435179999998</v>
      </c>
      <c r="J25" s="201"/>
      <c r="K25" s="488">
        <v>-31.096566870000053</v>
      </c>
      <c r="L25" s="284">
        <v>21.051126339999993</v>
      </c>
      <c r="M25" s="454" t="s">
        <v>116</v>
      </c>
      <c r="N25" s="201"/>
      <c r="O25" s="488">
        <v>93.198771849999957</v>
      </c>
      <c r="P25" s="284">
        <v>82</v>
      </c>
      <c r="Q25" s="454">
        <v>0.13657038841463365</v>
      </c>
      <c r="R25" s="279"/>
      <c r="T25" s="279"/>
    </row>
    <row r="26" spans="1:21" ht="16.899999999999999" customHeight="1" x14ac:dyDescent="0.25">
      <c r="A26" s="14"/>
      <c r="B26" s="14"/>
      <c r="C26" s="86" t="s">
        <v>0</v>
      </c>
      <c r="D26" s="86"/>
      <c r="E26" s="325">
        <v>414.22854313999983</v>
      </c>
      <c r="F26" s="485"/>
      <c r="G26" s="325">
        <v>911.39287066999998</v>
      </c>
      <c r="H26" s="509"/>
      <c r="I26" s="325">
        <v>984.24256108999998</v>
      </c>
      <c r="J26" s="509"/>
      <c r="K26" s="247">
        <v>875.50741353999956</v>
      </c>
      <c r="L26" s="293">
        <v>364.52836644999979</v>
      </c>
      <c r="M26" s="419">
        <v>1.4017538664171085</v>
      </c>
      <c r="N26" s="509"/>
      <c r="O26" s="247">
        <v>3185.3713884399995</v>
      </c>
      <c r="P26" s="293">
        <v>3184</v>
      </c>
      <c r="Q26" s="174" t="s">
        <v>116</v>
      </c>
      <c r="R26" s="13"/>
      <c r="T26" s="279"/>
      <c r="U26" s="13"/>
    </row>
    <row r="27" spans="1:21" ht="16.899999999999999" customHeight="1" x14ac:dyDescent="0.25">
      <c r="A27" s="14"/>
      <c r="B27" s="14"/>
      <c r="C27" s="65" t="s">
        <v>258</v>
      </c>
      <c r="D27" s="65"/>
      <c r="E27" s="336">
        <v>4.0442703316794812</v>
      </c>
      <c r="F27" s="234"/>
      <c r="G27" s="336">
        <v>7.7857132882708511</v>
      </c>
      <c r="H27" s="298"/>
      <c r="I27" s="336">
        <v>7.5554767060314916</v>
      </c>
      <c r="J27" s="298"/>
      <c r="K27" s="517">
        <v>6.1607513818103969</v>
      </c>
      <c r="L27" s="299">
        <v>3.2897371548992851</v>
      </c>
      <c r="M27" s="462" t="s">
        <v>116</v>
      </c>
      <c r="N27" s="298"/>
      <c r="O27" s="517">
        <v>6.4761425905459689</v>
      </c>
      <c r="P27" s="299">
        <v>8.1999999999999993</v>
      </c>
      <c r="Q27" s="462" t="s">
        <v>116</v>
      </c>
      <c r="R27" s="13"/>
      <c r="T27" s="279"/>
      <c r="U27" s="13"/>
    </row>
    <row r="28" spans="1:21" s="57" customFormat="1" ht="16.899999999999999" customHeight="1" x14ac:dyDescent="0.25">
      <c r="A28" s="31"/>
      <c r="B28" s="31"/>
      <c r="C28" s="482" t="s">
        <v>24</v>
      </c>
      <c r="D28" s="482"/>
      <c r="E28" s="354" t="s">
        <v>116</v>
      </c>
      <c r="F28" s="285"/>
      <c r="G28" s="354" t="s">
        <v>116</v>
      </c>
      <c r="H28" s="256"/>
      <c r="I28" s="354" t="s">
        <v>116</v>
      </c>
      <c r="J28" s="256"/>
      <c r="K28" s="457" t="s">
        <v>116</v>
      </c>
      <c r="L28" s="256" t="s">
        <v>116</v>
      </c>
      <c r="M28" s="459" t="s">
        <v>116</v>
      </c>
      <c r="N28" s="256"/>
      <c r="O28" s="457" t="s">
        <v>116</v>
      </c>
      <c r="P28" s="256" t="s">
        <v>116</v>
      </c>
      <c r="Q28" s="459" t="s">
        <v>116</v>
      </c>
      <c r="T28" s="279"/>
    </row>
    <row r="29" spans="1:21" s="57" customFormat="1" ht="16.899999999999999" customHeight="1" x14ac:dyDescent="0.25">
      <c r="A29" s="31"/>
      <c r="B29" s="31"/>
      <c r="C29" s="465" t="s">
        <v>10</v>
      </c>
      <c r="D29" s="465"/>
      <c r="E29" s="329">
        <v>20.53</v>
      </c>
      <c r="F29" s="510"/>
      <c r="G29" s="329">
        <v>12.770000000000003</v>
      </c>
      <c r="H29" s="201"/>
      <c r="I29" s="329">
        <v>157.6</v>
      </c>
      <c r="J29" s="201"/>
      <c r="K29" s="488">
        <v>33.200000000000003</v>
      </c>
      <c r="L29" s="284">
        <v>25</v>
      </c>
      <c r="M29" s="459" t="s">
        <v>116</v>
      </c>
      <c r="N29" s="201"/>
      <c r="O29" s="450">
        <v>224.1</v>
      </c>
      <c r="P29" s="284">
        <v>141</v>
      </c>
      <c r="Q29" s="459" t="s">
        <v>116</v>
      </c>
      <c r="T29" s="279"/>
    </row>
    <row r="30" spans="1:21" s="57" customFormat="1" ht="16.899999999999999" customHeight="1" x14ac:dyDescent="0.25">
      <c r="A30" s="31"/>
      <c r="B30" s="31"/>
      <c r="C30" s="483" t="s">
        <v>23</v>
      </c>
      <c r="D30" s="483"/>
      <c r="E30" s="355">
        <v>169.53408401042466</v>
      </c>
      <c r="F30" s="511"/>
      <c r="G30" s="355">
        <v>15.430747405397568</v>
      </c>
      <c r="H30" s="512"/>
      <c r="I30" s="355">
        <v>81.548271748460706</v>
      </c>
      <c r="J30" s="512"/>
      <c r="K30" s="518">
        <v>90.555145617109901</v>
      </c>
      <c r="L30" s="258">
        <v>132.3900000000001</v>
      </c>
      <c r="M30" s="459" t="s">
        <v>116</v>
      </c>
      <c r="N30" s="512"/>
      <c r="O30" s="518">
        <v>357.06824878139298</v>
      </c>
      <c r="P30" s="258">
        <v>-966</v>
      </c>
      <c r="Q30" s="459" t="s">
        <v>116</v>
      </c>
      <c r="T30" s="279"/>
    </row>
    <row r="31" spans="1:21" ht="16.899999999999999" customHeight="1" x14ac:dyDescent="0.25">
      <c r="A31" s="14"/>
      <c r="B31" s="14"/>
      <c r="C31" s="86" t="s">
        <v>57</v>
      </c>
      <c r="D31" s="86"/>
      <c r="E31" s="325">
        <v>604.29262715042455</v>
      </c>
      <c r="F31" s="485"/>
      <c r="G31" s="325">
        <v>939.59361807539767</v>
      </c>
      <c r="H31" s="509"/>
      <c r="I31" s="325">
        <v>1223.3908328384605</v>
      </c>
      <c r="J31" s="509"/>
      <c r="K31" s="247">
        <v>999.26255915710954</v>
      </c>
      <c r="L31" s="293">
        <v>521.91836644999967</v>
      </c>
      <c r="M31" s="419">
        <v>0.9145955064849014</v>
      </c>
      <c r="N31" s="509"/>
      <c r="O31" s="247">
        <v>3766.5396372213922</v>
      </c>
      <c r="P31" s="293">
        <v>2359</v>
      </c>
      <c r="Q31" s="419">
        <v>0.59666792590987372</v>
      </c>
      <c r="R31" s="13"/>
      <c r="T31" s="279"/>
      <c r="U31" s="13"/>
    </row>
    <row r="32" spans="1:21" ht="16.899999999999999" customHeight="1" x14ac:dyDescent="0.25">
      <c r="A32" s="14"/>
      <c r="B32" s="14"/>
      <c r="C32" s="65" t="s">
        <v>255</v>
      </c>
      <c r="D32" s="65"/>
      <c r="E32" s="336">
        <v>5.8999380513745088</v>
      </c>
      <c r="F32" s="234"/>
      <c r="G32" s="336">
        <v>8.026622495352937</v>
      </c>
      <c r="H32" s="298"/>
      <c r="I32" s="336">
        <v>9.3912835161760899</v>
      </c>
      <c r="J32" s="298"/>
      <c r="K32" s="517">
        <v>7.0315888785301484</v>
      </c>
      <c r="L32" s="299">
        <v>4.7101251917809579</v>
      </c>
      <c r="M32" s="514" t="s">
        <v>116</v>
      </c>
      <c r="N32" s="298"/>
      <c r="O32" s="517">
        <v>7.6577091927528897</v>
      </c>
      <c r="P32" s="299">
        <v>6.1</v>
      </c>
      <c r="Q32" s="514" t="s">
        <v>116</v>
      </c>
      <c r="R32" s="13"/>
      <c r="T32" s="279"/>
      <c r="U32" s="13"/>
    </row>
    <row r="33" spans="1:26" x14ac:dyDescent="0.25">
      <c r="A33" s="14"/>
      <c r="B33" s="14"/>
      <c r="C33" s="15"/>
      <c r="D33" s="15"/>
      <c r="E33" s="331"/>
      <c r="F33" s="331"/>
      <c r="G33" s="331"/>
      <c r="H33" s="15"/>
      <c r="I33" s="331"/>
      <c r="K33" s="113"/>
      <c r="L33" s="113"/>
      <c r="M33" s="113"/>
      <c r="R33" s="16"/>
      <c r="S33" s="16"/>
    </row>
    <row r="34" spans="1:26" s="56" customFormat="1" ht="18" customHeight="1" x14ac:dyDescent="0.25">
      <c r="A34" s="29"/>
      <c r="B34" s="40" t="s">
        <v>43</v>
      </c>
      <c r="C34" s="41" t="s">
        <v>178</v>
      </c>
      <c r="D34" s="41"/>
      <c r="E34" s="338"/>
      <c r="F34" s="338"/>
      <c r="G34" s="338"/>
      <c r="H34" s="41"/>
      <c r="I34" s="338"/>
      <c r="J34" s="41"/>
      <c r="K34" s="43"/>
      <c r="L34" s="43"/>
      <c r="M34" s="43"/>
      <c r="N34" s="43"/>
      <c r="O34" s="43"/>
      <c r="P34" s="43"/>
      <c r="Q34" s="43"/>
      <c r="R34" s="16"/>
      <c r="S34" s="16"/>
    </row>
    <row r="35" spans="1:26" s="56" customFormat="1" ht="6.75" customHeight="1" x14ac:dyDescent="0.25">
      <c r="A35" s="29"/>
      <c r="B35" s="110"/>
      <c r="C35" s="14"/>
      <c r="D35" s="14"/>
      <c r="E35" s="367"/>
      <c r="F35" s="367"/>
      <c r="G35" s="367"/>
      <c r="H35" s="14"/>
      <c r="I35" s="367"/>
      <c r="J35" s="14"/>
      <c r="K35" s="14"/>
      <c r="L35" s="14"/>
      <c r="M35" s="14"/>
      <c r="N35" s="16"/>
      <c r="O35" s="16"/>
      <c r="P35" s="16"/>
      <c r="Q35" s="16"/>
      <c r="R35" s="387"/>
      <c r="S35" s="387"/>
    </row>
    <row r="36" spans="1:26" s="57" customFormat="1" ht="18" customHeight="1" x14ac:dyDescent="0.2">
      <c r="E36" s="431" t="s">
        <v>176</v>
      </c>
      <c r="F36" s="30"/>
      <c r="G36" s="431" t="s">
        <v>175</v>
      </c>
      <c r="H36" s="30"/>
      <c r="I36" s="431" t="s">
        <v>237</v>
      </c>
      <c r="J36" s="381"/>
      <c r="K36" s="690" t="s">
        <v>245</v>
      </c>
      <c r="L36" s="690"/>
      <c r="M36" s="690"/>
      <c r="N36" s="400"/>
      <c r="O36" s="690" t="s">
        <v>145</v>
      </c>
      <c r="P36" s="690"/>
      <c r="Q36" s="690"/>
    </row>
    <row r="37" spans="1:26" ht="18" customHeight="1" thickBot="1" x14ac:dyDescent="0.3">
      <c r="A37" s="14"/>
      <c r="B37" s="14"/>
      <c r="C37" s="21" t="s">
        <v>124</v>
      </c>
      <c r="D37" s="21"/>
      <c r="E37" s="324">
        <v>2022</v>
      </c>
      <c r="F37" s="324"/>
      <c r="G37" s="324">
        <v>2022</v>
      </c>
      <c r="H37" s="22"/>
      <c r="I37" s="324" t="s">
        <v>232</v>
      </c>
      <c r="J37" s="166"/>
      <c r="K37" s="168">
        <v>2022</v>
      </c>
      <c r="L37" s="168">
        <v>2021</v>
      </c>
      <c r="M37" s="168" t="s">
        <v>190</v>
      </c>
      <c r="N37" s="168"/>
      <c r="O37" s="168">
        <v>2022</v>
      </c>
      <c r="P37" s="168">
        <v>2021</v>
      </c>
      <c r="Q37" s="168" t="s">
        <v>190</v>
      </c>
      <c r="S37" s="110"/>
      <c r="V37" s="110"/>
      <c r="W37" s="110"/>
      <c r="X37" s="110"/>
      <c r="Y37" s="110"/>
      <c r="Z37" s="110"/>
    </row>
    <row r="38" spans="1:26" ht="16.899999999999999" customHeight="1" x14ac:dyDescent="0.25">
      <c r="A38" s="14"/>
      <c r="B38" s="14"/>
      <c r="C38" s="86" t="s">
        <v>39</v>
      </c>
      <c r="D38" s="86"/>
      <c r="E38" s="325">
        <v>414.22854313999983</v>
      </c>
      <c r="F38" s="485"/>
      <c r="G38" s="325">
        <v>911.39287066999998</v>
      </c>
      <c r="H38" s="225"/>
      <c r="I38" s="325">
        <v>984.24256108999998</v>
      </c>
      <c r="J38" s="225"/>
      <c r="K38" s="247">
        <v>875.50741353999956</v>
      </c>
      <c r="L38" s="293">
        <v>364.52836644999979</v>
      </c>
      <c r="M38" s="419">
        <v>1.4017538664171085</v>
      </c>
      <c r="N38" s="225"/>
      <c r="O38" s="247">
        <v>3185.3713884399995</v>
      </c>
      <c r="P38" s="293">
        <v>3184</v>
      </c>
      <c r="Q38" s="174" t="s">
        <v>116</v>
      </c>
      <c r="R38" s="279"/>
      <c r="S38" s="110"/>
      <c r="V38" s="110"/>
      <c r="W38" s="110"/>
      <c r="X38" s="110"/>
      <c r="Y38" s="110"/>
      <c r="Z38" s="110"/>
    </row>
    <row r="39" spans="1:26" ht="16.899999999999999" customHeight="1" x14ac:dyDescent="0.25">
      <c r="A39" s="14"/>
      <c r="B39" s="14"/>
      <c r="C39" s="46" t="s">
        <v>25</v>
      </c>
      <c r="D39" s="122"/>
      <c r="E39" s="352">
        <v>-137.44883752999976</v>
      </c>
      <c r="F39" s="259"/>
      <c r="G39" s="352">
        <v>-1110.1437546500003</v>
      </c>
      <c r="H39" s="253"/>
      <c r="I39" s="352">
        <v>-535.08898313000009</v>
      </c>
      <c r="J39" s="253"/>
      <c r="K39" s="519">
        <v>1024.9630195500004</v>
      </c>
      <c r="L39" s="251">
        <v>1018.7591117400002</v>
      </c>
      <c r="M39" s="520">
        <v>6.0896709914124436E-3</v>
      </c>
      <c r="N39" s="253"/>
      <c r="O39" s="519">
        <v>-757.71855575999973</v>
      </c>
      <c r="P39" s="251">
        <v>-356</v>
      </c>
      <c r="Q39" s="520">
        <v>-1.1284229094382017</v>
      </c>
      <c r="R39" s="279"/>
      <c r="S39" s="110"/>
      <c r="V39" s="110"/>
      <c r="W39" s="110"/>
      <c r="X39" s="110"/>
      <c r="Y39" s="110"/>
      <c r="Z39" s="110"/>
    </row>
    <row r="40" spans="1:26" ht="16.899999999999999" customHeight="1" x14ac:dyDescent="0.25">
      <c r="A40" s="14"/>
      <c r="B40" s="14"/>
      <c r="C40" s="71" t="s">
        <v>26</v>
      </c>
      <c r="D40" s="71"/>
      <c r="E40" s="358">
        <v>-81.823797230000011</v>
      </c>
      <c r="F40" s="260"/>
      <c r="G40" s="358">
        <v>140.40024451999997</v>
      </c>
      <c r="H40" s="262"/>
      <c r="I40" s="358">
        <v>-238</v>
      </c>
      <c r="J40" s="262"/>
      <c r="K40" s="497">
        <v>16.802613539999669</v>
      </c>
      <c r="L40" s="261">
        <v>-166.95787601000006</v>
      </c>
      <c r="M40" s="501" t="s">
        <v>116</v>
      </c>
      <c r="N40" s="262"/>
      <c r="O40" s="497">
        <v>-161.9035846000001</v>
      </c>
      <c r="P40" s="261">
        <v>505</v>
      </c>
      <c r="Q40" s="501" t="s">
        <v>116</v>
      </c>
      <c r="R40" s="279"/>
      <c r="S40" s="110"/>
      <c r="V40" s="110"/>
      <c r="W40" s="110"/>
      <c r="X40" s="110"/>
      <c r="Y40" s="110"/>
      <c r="Z40" s="110"/>
    </row>
    <row r="41" spans="1:26" ht="16.899999999999999" customHeight="1" x14ac:dyDescent="0.25">
      <c r="A41" s="14"/>
      <c r="B41" s="14"/>
      <c r="C41" s="71" t="s">
        <v>215</v>
      </c>
      <c r="D41" s="71"/>
      <c r="E41" s="358">
        <v>-134.12922355999996</v>
      </c>
      <c r="F41" s="260"/>
      <c r="G41" s="358">
        <v>-194.05356981999995</v>
      </c>
      <c r="H41" s="262"/>
      <c r="I41" s="358">
        <v>-205.2263717300001</v>
      </c>
      <c r="J41" s="262"/>
      <c r="K41" s="497">
        <v>-631.44873166999992</v>
      </c>
      <c r="L41" s="261">
        <v>-566.07159700000011</v>
      </c>
      <c r="M41" s="498">
        <v>-0.11549269565277243</v>
      </c>
      <c r="N41" s="262"/>
      <c r="O41" s="497">
        <v>-1164.8578967799999</v>
      </c>
      <c r="P41" s="261">
        <v>-1069</v>
      </c>
      <c r="Q41" s="498">
        <v>-8.9670623741814781E-2</v>
      </c>
      <c r="R41" s="279"/>
      <c r="S41" s="110"/>
      <c r="V41" s="110"/>
      <c r="W41" s="110"/>
      <c r="X41" s="110"/>
      <c r="Y41" s="110"/>
      <c r="Z41" s="110"/>
    </row>
    <row r="42" spans="1:26" ht="16.899999999999999" customHeight="1" x14ac:dyDescent="0.25">
      <c r="A42" s="14"/>
      <c r="B42" s="14"/>
      <c r="C42" s="71" t="s">
        <v>27</v>
      </c>
      <c r="D42" s="71"/>
      <c r="E42" s="358">
        <v>268.85830532999995</v>
      </c>
      <c r="F42" s="260"/>
      <c r="G42" s="358">
        <v>271.3618841400002</v>
      </c>
      <c r="H42" s="262"/>
      <c r="I42" s="358">
        <v>277.33854412000005</v>
      </c>
      <c r="J42" s="262"/>
      <c r="K42" s="497">
        <v>287.91449362999992</v>
      </c>
      <c r="L42" s="261">
        <v>273.20430755000007</v>
      </c>
      <c r="M42" s="498">
        <v>5.3843170380129202E-2</v>
      </c>
      <c r="N42" s="262"/>
      <c r="O42" s="497">
        <v>1105.4732272200001</v>
      </c>
      <c r="P42" s="261">
        <v>1109</v>
      </c>
      <c r="Q42" s="501" t="s">
        <v>116</v>
      </c>
      <c r="R42" s="279"/>
      <c r="S42" s="110"/>
      <c r="V42" s="110"/>
      <c r="W42" s="110"/>
      <c r="X42" s="110"/>
      <c r="Y42" s="110"/>
      <c r="Z42" s="110"/>
    </row>
    <row r="43" spans="1:26" ht="16.899999999999999" customHeight="1" x14ac:dyDescent="0.25">
      <c r="A43" s="14"/>
      <c r="B43" s="14"/>
      <c r="C43" s="30" t="s">
        <v>9</v>
      </c>
      <c r="D43" s="30"/>
      <c r="E43" s="350">
        <v>-129.90519080000001</v>
      </c>
      <c r="F43" s="248"/>
      <c r="G43" s="350">
        <v>-81.694139440000157</v>
      </c>
      <c r="H43" s="202"/>
      <c r="I43" s="350">
        <v>591</v>
      </c>
      <c r="J43" s="202"/>
      <c r="K43" s="487">
        <v>440.79867925999997</v>
      </c>
      <c r="L43" s="249">
        <v>55.180450890000429</v>
      </c>
      <c r="M43" s="490">
        <v>6.988312385100131</v>
      </c>
      <c r="N43" s="202"/>
      <c r="O43" s="487">
        <v>820.31864587999985</v>
      </c>
      <c r="P43" s="249">
        <v>-1213</v>
      </c>
      <c r="Q43" s="469" t="s">
        <v>116</v>
      </c>
      <c r="R43" s="279"/>
      <c r="S43" s="110"/>
      <c r="V43" s="110"/>
      <c r="W43" s="110"/>
      <c r="X43" s="110"/>
      <c r="Y43" s="110"/>
      <c r="Z43" s="110"/>
    </row>
    <row r="44" spans="1:26" ht="16.899999999999999" customHeight="1" x14ac:dyDescent="0.25">
      <c r="A44" s="14"/>
      <c r="B44" s="14"/>
      <c r="C44" s="86" t="s">
        <v>38</v>
      </c>
      <c r="D44" s="86"/>
      <c r="E44" s="325">
        <v>199.77979935000002</v>
      </c>
      <c r="F44" s="485"/>
      <c r="G44" s="325">
        <v>-62.736464580000273</v>
      </c>
      <c r="H44" s="225"/>
      <c r="I44" s="325">
        <v>875.10240178000049</v>
      </c>
      <c r="J44" s="225"/>
      <c r="K44" s="247">
        <v>2014.5374878500011</v>
      </c>
      <c r="L44" s="293">
        <v>978.64276362000078</v>
      </c>
      <c r="M44" s="174">
        <v>1.0585013885947765</v>
      </c>
      <c r="N44" s="225"/>
      <c r="O44" s="247">
        <v>3026.6832244000007</v>
      </c>
      <c r="P44" s="293">
        <v>2160</v>
      </c>
      <c r="Q44" s="174">
        <v>0.40124223351851884</v>
      </c>
      <c r="R44" s="279"/>
      <c r="S44" s="110"/>
      <c r="V44" s="110"/>
      <c r="W44" s="110"/>
      <c r="X44" s="110"/>
      <c r="Y44" s="110"/>
      <c r="Z44" s="110"/>
    </row>
    <row r="45" spans="1:26" s="110" customFormat="1" ht="16.899999999999999" customHeight="1" x14ac:dyDescent="0.25">
      <c r="A45" s="14"/>
      <c r="B45" s="14"/>
      <c r="C45" s="27" t="s">
        <v>239</v>
      </c>
      <c r="D45" s="27"/>
      <c r="E45" s="368">
        <v>-147.31392230999995</v>
      </c>
      <c r="F45" s="269"/>
      <c r="G45" s="368">
        <v>-472.60440301</v>
      </c>
      <c r="H45" s="268"/>
      <c r="I45" s="368">
        <v>-321.89354699</v>
      </c>
      <c r="J45" s="268"/>
      <c r="K45" s="662">
        <v>-204.69344000000001</v>
      </c>
      <c r="L45" s="383">
        <v>-92.613962449999917</v>
      </c>
      <c r="M45" s="521">
        <v>-1.2101790549185187</v>
      </c>
      <c r="N45" s="268"/>
      <c r="O45" s="664">
        <v>-1146.50531</v>
      </c>
      <c r="P45" s="383">
        <v>-524</v>
      </c>
      <c r="Q45" s="616">
        <v>-1.1879872328244274</v>
      </c>
      <c r="R45" s="279"/>
    </row>
    <row r="46" spans="1:26" s="110" customFormat="1" ht="16.899999999999999" customHeight="1" x14ac:dyDescent="0.25">
      <c r="A46" s="14"/>
      <c r="B46" s="14"/>
      <c r="C46" s="70" t="s">
        <v>238</v>
      </c>
      <c r="D46" s="70"/>
      <c r="E46" s="369">
        <v>25.499275999999984</v>
      </c>
      <c r="F46" s="270"/>
      <c r="G46" s="369">
        <v>-19.925890070000037</v>
      </c>
      <c r="H46" s="271"/>
      <c r="I46" s="369">
        <v>24.83233007000004</v>
      </c>
      <c r="J46" s="271"/>
      <c r="K46" s="663">
        <v>-42.652000000000001</v>
      </c>
      <c r="L46" s="384">
        <v>-6.3871135299999935</v>
      </c>
      <c r="M46" s="522">
        <v>-5.6778208653510571</v>
      </c>
      <c r="N46" s="271"/>
      <c r="O46" s="665">
        <v>-12.24628</v>
      </c>
      <c r="P46" s="384">
        <v>-51</v>
      </c>
      <c r="Q46" s="522">
        <v>0.75987686274509803</v>
      </c>
      <c r="R46" s="279"/>
    </row>
    <row r="47" spans="1:26" s="110" customFormat="1" ht="16.899999999999999" customHeight="1" x14ac:dyDescent="0.25">
      <c r="A47" s="14"/>
      <c r="B47" s="14"/>
      <c r="C47" s="70" t="s">
        <v>309</v>
      </c>
      <c r="D47" s="70"/>
      <c r="E47" s="369">
        <v>-21.621928360000016</v>
      </c>
      <c r="F47" s="270"/>
      <c r="G47" s="369">
        <v>-217.25465650000001</v>
      </c>
      <c r="H47" s="271"/>
      <c r="I47" s="369">
        <v>6.7800765000000069</v>
      </c>
      <c r="J47" s="271"/>
      <c r="K47" s="663">
        <v>83.810489999999987</v>
      </c>
      <c r="L47" s="384">
        <v>-30.62562902999997</v>
      </c>
      <c r="M47" s="522" t="s">
        <v>116</v>
      </c>
      <c r="N47" s="271"/>
      <c r="O47" s="665">
        <v>-148.28602000000001</v>
      </c>
      <c r="P47" s="384">
        <v>-52</v>
      </c>
      <c r="Q47" s="522" t="s">
        <v>116</v>
      </c>
      <c r="R47" s="279"/>
    </row>
    <row r="48" spans="1:26" s="110" customFormat="1" ht="16.899999999999999" customHeight="1" x14ac:dyDescent="0.25">
      <c r="A48" s="14"/>
      <c r="B48" s="14"/>
      <c r="C48" s="70" t="s">
        <v>136</v>
      </c>
      <c r="D48" s="27"/>
      <c r="E48" s="369">
        <v>17.058637550000114</v>
      </c>
      <c r="F48" s="270"/>
      <c r="G48" s="369">
        <v>16.549483519999999</v>
      </c>
      <c r="H48" s="271"/>
      <c r="I48" s="369">
        <v>6.8439064800000011</v>
      </c>
      <c r="J48" s="271"/>
      <c r="K48" s="663">
        <v>-14.52345</v>
      </c>
      <c r="L48" s="384">
        <v>58.150914810003101</v>
      </c>
      <c r="M48" s="522" t="s">
        <v>116</v>
      </c>
      <c r="N48" s="271"/>
      <c r="O48" s="665">
        <v>25.92858</v>
      </c>
      <c r="P48" s="384">
        <v>23</v>
      </c>
      <c r="Q48" s="522">
        <v>0.12732956521739136</v>
      </c>
      <c r="R48" s="279"/>
    </row>
    <row r="49" spans="1:21" ht="16.899999999999999" customHeight="1" x14ac:dyDescent="0.25">
      <c r="A49" s="14"/>
      <c r="B49" s="14"/>
      <c r="C49" s="86" t="s">
        <v>52</v>
      </c>
      <c r="D49" s="86"/>
      <c r="E49" s="325">
        <v>73.401869350000027</v>
      </c>
      <c r="F49" s="485"/>
      <c r="G49" s="325">
        <v>-755.9719306400001</v>
      </c>
      <c r="H49" s="225"/>
      <c r="I49" s="325">
        <v>591.66516784000055</v>
      </c>
      <c r="J49" s="225"/>
      <c r="K49" s="247">
        <v>1836.4790878500003</v>
      </c>
      <c r="L49" s="293">
        <v>907.16697342000339</v>
      </c>
      <c r="M49" s="174">
        <v>1.0244113174959475</v>
      </c>
      <c r="N49" s="225"/>
      <c r="O49" s="247">
        <v>1745.5741944000006</v>
      </c>
      <c r="P49" s="293">
        <v>1556</v>
      </c>
      <c r="Q49" s="174">
        <v>0.12183431516709553</v>
      </c>
      <c r="R49" s="279"/>
      <c r="T49" s="13"/>
      <c r="U49" s="13"/>
    </row>
    <row r="50" spans="1:21" s="16" customFormat="1" ht="16.899999999999999" customHeight="1" x14ac:dyDescent="0.25">
      <c r="A50" s="19"/>
      <c r="B50" s="19"/>
      <c r="C50" s="26"/>
      <c r="D50" s="26"/>
      <c r="E50" s="327"/>
      <c r="F50" s="223"/>
      <c r="G50" s="327"/>
      <c r="H50" s="227"/>
      <c r="I50" s="327"/>
      <c r="J50" s="227"/>
      <c r="K50" s="227"/>
      <c r="L50" s="382"/>
      <c r="M50" s="274"/>
      <c r="N50" s="227"/>
      <c r="O50" s="227"/>
      <c r="P50" s="382"/>
      <c r="Q50" s="274"/>
      <c r="R50" s="279"/>
    </row>
    <row r="51" spans="1:21" ht="16.899999999999999" customHeight="1" x14ac:dyDescent="0.25">
      <c r="A51" s="14"/>
      <c r="B51" s="14"/>
      <c r="C51" s="86" t="s">
        <v>38</v>
      </c>
      <c r="D51" s="86"/>
      <c r="E51" s="325">
        <v>199.77979935000002</v>
      </c>
      <c r="F51" s="485"/>
      <c r="G51" s="325">
        <v>-62.736464580000273</v>
      </c>
      <c r="H51" s="225"/>
      <c r="I51" s="325">
        <v>875.10240177999981</v>
      </c>
      <c r="J51" s="225"/>
      <c r="K51" s="247">
        <v>2014.5374878500011</v>
      </c>
      <c r="L51" s="293">
        <v>978.64276362000078</v>
      </c>
      <c r="M51" s="174">
        <v>1.0585013885947765</v>
      </c>
      <c r="N51" s="225"/>
      <c r="O51" s="247">
        <v>3026.6832244000007</v>
      </c>
      <c r="P51" s="293">
        <v>2160</v>
      </c>
      <c r="Q51" s="174">
        <v>0.40124223351851884</v>
      </c>
      <c r="R51" s="279"/>
      <c r="T51" s="13"/>
      <c r="U51" s="13"/>
    </row>
    <row r="52" spans="1:21" ht="16.899999999999999" customHeight="1" x14ac:dyDescent="0.25">
      <c r="A52" s="14"/>
      <c r="B52" s="14"/>
      <c r="C52" s="72" t="s">
        <v>24</v>
      </c>
      <c r="D52" s="122"/>
      <c r="E52" s="358" t="s">
        <v>116</v>
      </c>
      <c r="F52" s="260"/>
      <c r="G52" s="358" t="s">
        <v>116</v>
      </c>
      <c r="H52" s="262"/>
      <c r="I52" s="358" t="s">
        <v>116</v>
      </c>
      <c r="J52" s="262"/>
      <c r="K52" s="508" t="s">
        <v>116</v>
      </c>
      <c r="L52" s="262" t="s">
        <v>116</v>
      </c>
      <c r="M52" s="501" t="s">
        <v>116</v>
      </c>
      <c r="N52" s="262"/>
      <c r="O52" s="508" t="s">
        <v>116</v>
      </c>
      <c r="P52" s="262" t="s">
        <v>116</v>
      </c>
      <c r="Q52" s="501" t="s">
        <v>116</v>
      </c>
      <c r="R52" s="279"/>
      <c r="T52" s="13"/>
      <c r="U52" s="13"/>
    </row>
    <row r="53" spans="1:21" ht="16.899999999999999" customHeight="1" x14ac:dyDescent="0.25">
      <c r="A53" s="14"/>
      <c r="B53" s="14"/>
      <c r="C53" s="72" t="s">
        <v>10</v>
      </c>
      <c r="D53" s="72"/>
      <c r="E53" s="358">
        <v>111.20000000000002</v>
      </c>
      <c r="F53" s="260"/>
      <c r="G53" s="358">
        <v>11.199999999999989</v>
      </c>
      <c r="H53" s="262"/>
      <c r="I53" s="358">
        <v>4.1999999999999904</v>
      </c>
      <c r="J53" s="262"/>
      <c r="K53" s="508">
        <v>3.9000000000000101</v>
      </c>
      <c r="L53" s="261">
        <v>13.400000000000006</v>
      </c>
      <c r="M53" s="501" t="s">
        <v>116</v>
      </c>
      <c r="N53" s="262"/>
      <c r="O53" s="508">
        <v>130.5</v>
      </c>
      <c r="P53" s="261">
        <v>143</v>
      </c>
      <c r="Q53" s="501" t="s">
        <v>116</v>
      </c>
      <c r="R53" s="279"/>
      <c r="T53" s="13"/>
      <c r="U53" s="13"/>
    </row>
    <row r="54" spans="1:21" ht="16.899999999999999" customHeight="1" x14ac:dyDescent="0.25">
      <c r="A54" s="14"/>
      <c r="B54" s="14"/>
      <c r="C54" s="72" t="s">
        <v>23</v>
      </c>
      <c r="D54" s="72"/>
      <c r="E54" s="358">
        <v>21.500229955541929</v>
      </c>
      <c r="F54" s="260"/>
      <c r="G54" s="358">
        <v>14.717603876998769</v>
      </c>
      <c r="H54" s="262"/>
      <c r="I54" s="358">
        <v>73.382266171026203</v>
      </c>
      <c r="J54" s="262"/>
      <c r="K54" s="615">
        <v>-9.7824316201996897</v>
      </c>
      <c r="L54" s="261">
        <v>292.55000000000007</v>
      </c>
      <c r="M54" s="501" t="s">
        <v>116</v>
      </c>
      <c r="N54" s="262"/>
      <c r="O54" s="615">
        <v>99.817668383367206</v>
      </c>
      <c r="P54" s="261">
        <v>-392</v>
      </c>
      <c r="Q54" s="501" t="s">
        <v>116</v>
      </c>
      <c r="R54" s="279"/>
      <c r="T54" s="13"/>
      <c r="U54" s="13"/>
    </row>
    <row r="55" spans="1:21" ht="16.899999999999999" customHeight="1" x14ac:dyDescent="0.25">
      <c r="A55" s="14"/>
      <c r="B55" s="14"/>
      <c r="C55" s="86" t="s">
        <v>67</v>
      </c>
      <c r="D55" s="86"/>
      <c r="E55" s="325">
        <v>332.48002930554196</v>
      </c>
      <c r="F55" s="485"/>
      <c r="G55" s="325">
        <v>-36.818860703001519</v>
      </c>
      <c r="H55" s="225"/>
      <c r="I55" s="325">
        <v>952.68466795102609</v>
      </c>
      <c r="J55" s="225"/>
      <c r="K55" s="247">
        <v>2008.6550562298014</v>
      </c>
      <c r="L55" s="293">
        <v>1284.5927636200008</v>
      </c>
      <c r="M55" s="174">
        <v>0.56365123104802706</v>
      </c>
      <c r="N55" s="225"/>
      <c r="O55" s="247">
        <v>3257.0008927833678</v>
      </c>
      <c r="P55" s="293">
        <v>1912</v>
      </c>
      <c r="Q55" s="174">
        <v>0.70345234978209614</v>
      </c>
      <c r="R55" s="279"/>
      <c r="T55" s="13"/>
      <c r="U55" s="13"/>
    </row>
    <row r="56" spans="1:21" ht="16.899999999999999" customHeight="1" x14ac:dyDescent="0.25">
      <c r="A56" s="14"/>
      <c r="B56" s="14"/>
      <c r="C56" s="65" t="s">
        <v>270</v>
      </c>
      <c r="D56" s="65"/>
      <c r="E56" s="336">
        <v>0.55019706408362123</v>
      </c>
      <c r="F56" s="234"/>
      <c r="G56" s="336">
        <v>-3.9185941661054352E-2</v>
      </c>
      <c r="H56" s="236"/>
      <c r="I56" s="336">
        <v>0.77872470708370989</v>
      </c>
      <c r="J56" s="236"/>
      <c r="K56" s="517">
        <v>2.0101374136584553</v>
      </c>
      <c r="L56" s="299">
        <v>2.4612905890964965</v>
      </c>
      <c r="M56" s="501" t="s">
        <v>116</v>
      </c>
      <c r="N56" s="236"/>
      <c r="O56" s="517">
        <v>0.86471966486089724</v>
      </c>
      <c r="P56" s="299">
        <v>0.8</v>
      </c>
      <c r="Q56" s="501" t="s">
        <v>116</v>
      </c>
      <c r="R56" s="279"/>
      <c r="T56" s="13"/>
      <c r="U56" s="13"/>
    </row>
    <row r="57" spans="1:21" ht="16.899999999999999" customHeight="1" x14ac:dyDescent="0.25">
      <c r="A57" s="14"/>
      <c r="B57" s="14"/>
      <c r="C57" s="17" t="s">
        <v>117</v>
      </c>
      <c r="D57" s="17"/>
      <c r="E57" s="273"/>
      <c r="F57" s="272"/>
      <c r="G57" s="273"/>
      <c r="H57" s="273"/>
      <c r="I57" s="273"/>
      <c r="J57" s="273"/>
      <c r="K57" s="273"/>
      <c r="L57" s="385"/>
      <c r="M57" s="275"/>
      <c r="N57" s="273"/>
      <c r="O57" s="273"/>
      <c r="P57" s="385"/>
      <c r="Q57" s="275"/>
      <c r="R57" s="279"/>
      <c r="T57" s="13"/>
      <c r="U57" s="13"/>
    </row>
    <row r="58" spans="1:21" ht="16.899999999999999" customHeight="1" x14ac:dyDescent="0.25">
      <c r="A58" s="14"/>
      <c r="B58" s="14"/>
      <c r="C58" s="15"/>
      <c r="D58" s="15"/>
      <c r="E58" s="230"/>
      <c r="F58" s="159"/>
      <c r="G58" s="230"/>
      <c r="H58" s="230"/>
      <c r="I58" s="230"/>
      <c r="J58" s="230"/>
      <c r="K58" s="230"/>
      <c r="L58" s="386"/>
      <c r="M58" s="276"/>
      <c r="N58" s="230"/>
      <c r="O58" s="230"/>
      <c r="P58" s="386"/>
      <c r="Q58" s="276"/>
      <c r="R58" s="279"/>
      <c r="T58" s="13"/>
      <c r="U58" s="13"/>
    </row>
    <row r="59" spans="1:21" ht="16.899999999999999" customHeight="1" x14ac:dyDescent="0.25">
      <c r="A59" s="14"/>
      <c r="B59" s="14"/>
      <c r="C59" s="86" t="s">
        <v>52</v>
      </c>
      <c r="D59" s="86"/>
      <c r="E59" s="325">
        <v>73.401869350000027</v>
      </c>
      <c r="F59" s="485"/>
      <c r="G59" s="325">
        <v>-755.9719306400001</v>
      </c>
      <c r="H59" s="225"/>
      <c r="I59" s="325">
        <v>591.66516784000044</v>
      </c>
      <c r="J59" s="225"/>
      <c r="K59" s="165">
        <v>1836.4790878500003</v>
      </c>
      <c r="L59" s="225">
        <v>907.16697342000339</v>
      </c>
      <c r="M59" s="174">
        <v>1.0244113174959475</v>
      </c>
      <c r="N59" s="225"/>
      <c r="O59" s="165">
        <v>1745.5741944000006</v>
      </c>
      <c r="P59" s="225">
        <v>1556</v>
      </c>
      <c r="Q59" s="174">
        <v>0.12183431516709553</v>
      </c>
      <c r="R59" s="279"/>
      <c r="T59" s="13"/>
      <c r="U59" s="13"/>
    </row>
    <row r="60" spans="1:21" ht="16.899999999999999" customHeight="1" x14ac:dyDescent="0.25">
      <c r="A60" s="14"/>
      <c r="B60" s="14"/>
      <c r="C60" s="72" t="s">
        <v>24</v>
      </c>
      <c r="D60" s="122"/>
      <c r="E60" s="358" t="s">
        <v>116</v>
      </c>
      <c r="F60" s="260"/>
      <c r="G60" s="358" t="s">
        <v>116</v>
      </c>
      <c r="H60" s="262"/>
      <c r="I60" s="358" t="s">
        <v>116</v>
      </c>
      <c r="J60" s="262"/>
      <c r="K60" s="508" t="s">
        <v>116</v>
      </c>
      <c r="L60" s="262" t="s">
        <v>116</v>
      </c>
      <c r="M60" s="501" t="s">
        <v>116</v>
      </c>
      <c r="N60" s="262"/>
      <c r="O60" s="508" t="s">
        <v>116</v>
      </c>
      <c r="P60" s="262" t="s">
        <v>116</v>
      </c>
      <c r="Q60" s="501" t="s">
        <v>116</v>
      </c>
      <c r="R60" s="279"/>
      <c r="T60" s="13"/>
      <c r="U60" s="13"/>
    </row>
    <row r="61" spans="1:21" ht="16.899999999999999" customHeight="1" x14ac:dyDescent="0.25">
      <c r="A61" s="14"/>
      <c r="B61" s="14"/>
      <c r="C61" s="72" t="s">
        <v>10</v>
      </c>
      <c r="D61" s="72"/>
      <c r="E61" s="358">
        <v>111.20000000000002</v>
      </c>
      <c r="F61" s="260"/>
      <c r="G61" s="358">
        <v>11.199999999999989</v>
      </c>
      <c r="H61" s="262"/>
      <c r="I61" s="358">
        <v>4.1999999999999904</v>
      </c>
      <c r="J61" s="262"/>
      <c r="K61" s="497">
        <v>3.9000000000000101</v>
      </c>
      <c r="L61" s="262">
        <v>13.400000000000006</v>
      </c>
      <c r="M61" s="501" t="s">
        <v>116</v>
      </c>
      <c r="N61" s="262"/>
      <c r="O61" s="508">
        <v>130.5</v>
      </c>
      <c r="P61" s="262">
        <v>143</v>
      </c>
      <c r="Q61" s="501" t="s">
        <v>116</v>
      </c>
      <c r="R61" s="279"/>
      <c r="T61" s="13"/>
      <c r="U61" s="13"/>
    </row>
    <row r="62" spans="1:21" ht="16.899999999999999" customHeight="1" x14ac:dyDescent="0.25">
      <c r="A62" s="14"/>
      <c r="B62" s="14"/>
      <c r="C62" s="72" t="s">
        <v>23</v>
      </c>
      <c r="D62" s="72"/>
      <c r="E62" s="358">
        <v>21.500229955541929</v>
      </c>
      <c r="F62" s="260"/>
      <c r="G62" s="358">
        <v>14.717603876998769</v>
      </c>
      <c r="H62" s="262"/>
      <c r="I62" s="358">
        <v>73.382266171026203</v>
      </c>
      <c r="J62" s="262"/>
      <c r="K62" s="615">
        <v>-9.7824316201996897</v>
      </c>
      <c r="L62" s="262">
        <v>292.55000000000007</v>
      </c>
      <c r="M62" s="501" t="s">
        <v>116</v>
      </c>
      <c r="N62" s="262"/>
      <c r="O62" s="615">
        <v>99.817668383367206</v>
      </c>
      <c r="P62" s="262">
        <v>-392</v>
      </c>
      <c r="Q62" s="501" t="s">
        <v>116</v>
      </c>
      <c r="R62" s="279"/>
      <c r="T62" s="13"/>
      <c r="U62" s="13"/>
    </row>
    <row r="63" spans="1:21" ht="16.899999999999999" customHeight="1" x14ac:dyDescent="0.25">
      <c r="A63" s="14"/>
      <c r="B63" s="14"/>
      <c r="C63" s="86" t="s">
        <v>68</v>
      </c>
      <c r="D63" s="86"/>
      <c r="E63" s="325">
        <v>206.10209930554197</v>
      </c>
      <c r="F63" s="485"/>
      <c r="G63" s="325">
        <v>-730.05432676300143</v>
      </c>
      <c r="H63" s="225"/>
      <c r="I63" s="325">
        <v>669.2474340110266</v>
      </c>
      <c r="J63" s="225"/>
      <c r="K63" s="165">
        <v>1830.5966562298004</v>
      </c>
      <c r="L63" s="225">
        <v>1213.1169734200034</v>
      </c>
      <c r="M63" s="174">
        <v>0.5090025911260696</v>
      </c>
      <c r="N63" s="225"/>
      <c r="O63" s="165">
        <v>1975.8918627833677</v>
      </c>
      <c r="P63" s="225">
        <v>1308</v>
      </c>
      <c r="Q63" s="174">
        <v>0.51062069020135148</v>
      </c>
      <c r="R63" s="279"/>
      <c r="T63" s="13"/>
      <c r="U63" s="13"/>
    </row>
    <row r="64" spans="1:21" s="16" customFormat="1" ht="16.899999999999999" customHeight="1" x14ac:dyDescent="0.25">
      <c r="A64" s="19"/>
      <c r="B64" s="19"/>
      <c r="C64" s="26"/>
      <c r="D64" s="26"/>
      <c r="E64" s="327"/>
      <c r="F64" s="223"/>
      <c r="G64" s="327"/>
      <c r="H64" s="227"/>
      <c r="I64" s="327"/>
      <c r="J64" s="227"/>
      <c r="K64" s="227"/>
      <c r="L64" s="227"/>
      <c r="M64" s="274"/>
      <c r="N64" s="227"/>
      <c r="O64" s="227"/>
      <c r="P64" s="227"/>
      <c r="Q64" s="274"/>
      <c r="R64" s="279"/>
    </row>
    <row r="65" spans="2:23" ht="16.899999999999999" customHeight="1" x14ac:dyDescent="0.25">
      <c r="C65" s="86" t="s">
        <v>310</v>
      </c>
      <c r="D65" s="86"/>
      <c r="E65" s="325">
        <v>6023.5103349199971</v>
      </c>
      <c r="F65" s="485"/>
      <c r="G65" s="325">
        <v>6053.3118622299999</v>
      </c>
      <c r="H65" s="225"/>
      <c r="I65" s="325">
        <v>5460.4975223599995</v>
      </c>
      <c r="J65" s="225"/>
      <c r="K65" s="666">
        <v>6159.2672227300027</v>
      </c>
      <c r="L65" s="225">
        <v>1010</v>
      </c>
      <c r="M65" s="174">
        <v>5.0982843789405967</v>
      </c>
      <c r="N65" s="225"/>
      <c r="O65" s="165">
        <v>6023.5103349199971</v>
      </c>
      <c r="P65" s="225">
        <v>1570</v>
      </c>
      <c r="Q65" s="174">
        <v>2.8366307865732465</v>
      </c>
      <c r="R65" s="279"/>
      <c r="T65" s="13"/>
      <c r="U65" s="13"/>
    </row>
    <row r="66" spans="2:23" ht="16.899999999999999" customHeight="1" x14ac:dyDescent="0.25">
      <c r="C66" s="72" t="s">
        <v>125</v>
      </c>
      <c r="D66" s="122"/>
      <c r="E66" s="358">
        <v>73.401862230000091</v>
      </c>
      <c r="F66" s="260"/>
      <c r="G66" s="358">
        <v>-755.97192352000025</v>
      </c>
      <c r="H66" s="262"/>
      <c r="I66" s="358">
        <v>591.66515964999837</v>
      </c>
      <c r="J66" s="262"/>
      <c r="K66" s="667">
        <v>1836.4790798999995</v>
      </c>
      <c r="L66" s="262">
        <v>907.16697342000271</v>
      </c>
      <c r="M66" s="501">
        <v>1.0244113087324016</v>
      </c>
      <c r="N66" s="262"/>
      <c r="O66" s="508">
        <v>1745.5741864499998</v>
      </c>
      <c r="P66" s="262">
        <v>1556</v>
      </c>
      <c r="Q66" s="501">
        <v>0.12183431005784051</v>
      </c>
      <c r="R66" s="279"/>
      <c r="T66" s="13"/>
      <c r="U66" s="13"/>
    </row>
    <row r="67" spans="2:23" ht="16.899999999999999" customHeight="1" x14ac:dyDescent="0.25">
      <c r="C67" s="69" t="s">
        <v>288</v>
      </c>
      <c r="D67" s="72"/>
      <c r="E67" s="358">
        <v>-137</v>
      </c>
      <c r="F67" s="260"/>
      <c r="G67" s="358">
        <v>-1110.1437546499994</v>
      </c>
      <c r="H67" s="262"/>
      <c r="I67" s="358">
        <v>-534.75978622000093</v>
      </c>
      <c r="J67" s="262"/>
      <c r="K67" s="667">
        <v>1023.9630196000006</v>
      </c>
      <c r="L67" s="262">
        <v>1018.75911174</v>
      </c>
      <c r="M67" s="501">
        <v>5.1080847278142105E-3</v>
      </c>
      <c r="N67" s="262"/>
      <c r="O67" s="508">
        <v>-757.94052126999975</v>
      </c>
      <c r="P67" s="262">
        <v>-356</v>
      </c>
      <c r="Q67" s="501">
        <v>-1.129046408061797</v>
      </c>
      <c r="R67" s="279"/>
      <c r="T67" s="13"/>
      <c r="U67" s="13"/>
    </row>
    <row r="68" spans="2:23" ht="16.899999999999999" customHeight="1" x14ac:dyDescent="0.25">
      <c r="C68" s="72" t="s">
        <v>9</v>
      </c>
      <c r="D68" s="72"/>
      <c r="E68" s="358">
        <v>-43.6</v>
      </c>
      <c r="F68" s="260"/>
      <c r="G68" s="358">
        <v>163.15758364999999</v>
      </c>
      <c r="H68" s="262"/>
      <c r="I68" s="358">
        <v>107.10454072000448</v>
      </c>
      <c r="J68" s="262"/>
      <c r="K68" s="667">
        <v>-466.04274832000448</v>
      </c>
      <c r="L68" s="262">
        <v>4106.343361499994</v>
      </c>
      <c r="M68" s="501" t="s">
        <v>116</v>
      </c>
      <c r="N68" s="262"/>
      <c r="O68" s="508">
        <v>-239.38062395</v>
      </c>
      <c r="P68" s="262">
        <v>2897</v>
      </c>
      <c r="Q68" s="501" t="s">
        <v>116</v>
      </c>
      <c r="R68" s="279"/>
      <c r="T68" s="13"/>
      <c r="U68" s="13"/>
    </row>
    <row r="69" spans="2:23" ht="16.899999999999999" customHeight="1" x14ac:dyDescent="0.25">
      <c r="C69" s="69" t="s">
        <v>289</v>
      </c>
      <c r="D69" s="72"/>
      <c r="E69" s="358" t="s">
        <v>116</v>
      </c>
      <c r="F69" s="260"/>
      <c r="G69" s="358" t="s">
        <v>116</v>
      </c>
      <c r="H69" s="262"/>
      <c r="I69" s="358" t="s">
        <v>116</v>
      </c>
      <c r="J69" s="262"/>
      <c r="K69" s="667" t="s">
        <v>116</v>
      </c>
      <c r="L69" s="262" t="s">
        <v>116</v>
      </c>
      <c r="M69" s="501" t="s">
        <v>116</v>
      </c>
      <c r="N69" s="262"/>
      <c r="O69" s="508" t="s">
        <v>116</v>
      </c>
      <c r="P69" s="262" t="s">
        <v>116</v>
      </c>
      <c r="Q69" s="501" t="s">
        <v>116</v>
      </c>
      <c r="R69" s="279"/>
      <c r="T69" s="13"/>
      <c r="U69" s="13"/>
    </row>
    <row r="70" spans="2:23" ht="16.899999999999999" customHeight="1" x14ac:dyDescent="0.25">
      <c r="C70" s="86" t="s">
        <v>311</v>
      </c>
      <c r="D70" s="86"/>
      <c r="E70" s="325">
        <v>6053.3118622299999</v>
      </c>
      <c r="F70" s="485"/>
      <c r="G70" s="325">
        <v>5460.4975223599995</v>
      </c>
      <c r="H70" s="225"/>
      <c r="I70" s="325">
        <v>6159.2672227300027</v>
      </c>
      <c r="J70" s="225"/>
      <c r="K70" s="666">
        <v>7529.7035624999999</v>
      </c>
      <c r="L70" s="225">
        <v>6023.5103349199971</v>
      </c>
      <c r="M70" s="174">
        <v>0.25005240197699563</v>
      </c>
      <c r="N70" s="225"/>
      <c r="O70" s="165">
        <v>7529.7035624999999</v>
      </c>
      <c r="P70" s="225">
        <v>6024</v>
      </c>
      <c r="Q70" s="174">
        <v>0.24995079058764946</v>
      </c>
      <c r="R70" s="279"/>
      <c r="T70" s="13"/>
      <c r="U70" s="13"/>
    </row>
    <row r="71" spans="2:23" x14ac:dyDescent="0.25">
      <c r="E71" s="314"/>
      <c r="F71" s="314"/>
      <c r="G71" s="314"/>
      <c r="H71" s="314"/>
      <c r="I71" s="314"/>
      <c r="R71" s="16"/>
      <c r="S71" s="16"/>
      <c r="T71" s="177"/>
      <c r="U71" s="13"/>
      <c r="V71" s="110"/>
      <c r="W71" s="110"/>
    </row>
    <row r="72" spans="2:23" ht="17.45" customHeight="1" x14ac:dyDescent="0.25">
      <c r="B72" s="40" t="s">
        <v>44</v>
      </c>
      <c r="C72" s="41" t="s">
        <v>138</v>
      </c>
      <c r="D72" s="41"/>
      <c r="E72" s="211"/>
      <c r="F72" s="211"/>
      <c r="G72" s="211"/>
      <c r="H72" s="211"/>
      <c r="I72" s="211"/>
      <c r="J72" s="41"/>
      <c r="K72" s="41"/>
      <c r="L72" s="41"/>
      <c r="M72" s="41"/>
      <c r="N72" s="220"/>
      <c r="O72" s="220"/>
      <c r="P72" s="220"/>
      <c r="Q72" s="220"/>
      <c r="R72" s="180"/>
      <c r="S72" s="110"/>
      <c r="T72" s="13"/>
      <c r="U72" s="13"/>
    </row>
    <row r="73" spans="2:23" s="110" customFormat="1" ht="6" customHeight="1" x14ac:dyDescent="0.25">
      <c r="B73" s="213"/>
      <c r="C73" s="214"/>
      <c r="D73" s="214"/>
      <c r="E73" s="316"/>
      <c r="F73" s="316"/>
      <c r="G73" s="316"/>
      <c r="H73" s="316"/>
      <c r="I73" s="316"/>
      <c r="J73" s="214"/>
      <c r="K73" s="214"/>
      <c r="L73" s="214"/>
      <c r="M73" s="214"/>
      <c r="N73" s="177"/>
      <c r="O73" s="177"/>
      <c r="P73" s="177"/>
      <c r="Q73" s="177"/>
      <c r="R73" s="180"/>
    </row>
    <row r="74" spans="2:23" s="57" customFormat="1" ht="14.45" customHeight="1" x14ac:dyDescent="0.25">
      <c r="E74" s="431" t="s">
        <v>235</v>
      </c>
      <c r="F74" s="30"/>
      <c r="G74" s="431" t="s">
        <v>236</v>
      </c>
      <c r="H74" s="30"/>
      <c r="I74" s="431" t="s">
        <v>248</v>
      </c>
      <c r="J74" s="381"/>
      <c r="K74" s="691" t="s">
        <v>250</v>
      </c>
      <c r="L74" s="691"/>
      <c r="M74" s="691"/>
      <c r="N74" s="177"/>
      <c r="O74" s="177"/>
      <c r="P74" s="177"/>
      <c r="Q74" s="177"/>
      <c r="R74" s="220"/>
    </row>
    <row r="75" spans="2:23" ht="15.6" customHeight="1" thickBot="1" x14ac:dyDescent="0.3">
      <c r="C75" s="21" t="s">
        <v>124</v>
      </c>
      <c r="D75" s="21"/>
      <c r="E75" s="324">
        <v>2022</v>
      </c>
      <c r="F75" s="324"/>
      <c r="G75" s="324">
        <v>2022</v>
      </c>
      <c r="H75" s="22"/>
      <c r="I75" s="324" t="s">
        <v>232</v>
      </c>
      <c r="J75" s="166"/>
      <c r="K75" s="593" t="s">
        <v>251</v>
      </c>
      <c r="L75" s="593" t="s">
        <v>252</v>
      </c>
      <c r="M75" s="593" t="s">
        <v>190</v>
      </c>
      <c r="N75" s="177"/>
      <c r="O75" s="177"/>
      <c r="P75" s="177"/>
      <c r="Q75" s="177"/>
      <c r="R75" s="177"/>
      <c r="S75" s="110"/>
      <c r="T75" s="13"/>
      <c r="U75" s="13"/>
    </row>
    <row r="76" spans="2:23" ht="16.899999999999999" customHeight="1" x14ac:dyDescent="0.25">
      <c r="C76" s="72" t="s">
        <v>12</v>
      </c>
      <c r="D76" s="72"/>
      <c r="E76" s="358">
        <v>2718.2625360399998</v>
      </c>
      <c r="F76" s="358"/>
      <c r="G76" s="358">
        <v>2751.2078185499995</v>
      </c>
      <c r="H76" s="277"/>
      <c r="I76" s="358">
        <v>2783.4792551900005</v>
      </c>
      <c r="J76" s="277"/>
      <c r="K76" s="497">
        <v>2735.4185694499993</v>
      </c>
      <c r="L76" s="261">
        <v>2687.6153091299998</v>
      </c>
      <c r="M76" s="498">
        <v>1.7786496511464467E-2</v>
      </c>
      <c r="N76" s="110"/>
      <c r="O76" s="110"/>
      <c r="P76" s="110"/>
      <c r="Q76" s="110"/>
      <c r="R76" s="177"/>
      <c r="S76" s="129"/>
      <c r="T76" s="13"/>
      <c r="U76" s="13"/>
    </row>
    <row r="77" spans="2:23" ht="16.899999999999999" customHeight="1" x14ac:dyDescent="0.25">
      <c r="C77" s="72" t="s">
        <v>13</v>
      </c>
      <c r="D77" s="72"/>
      <c r="E77" s="358">
        <v>7743.7735976100003</v>
      </c>
      <c r="F77" s="358"/>
      <c r="G77" s="358">
        <v>7708.2548840200006</v>
      </c>
      <c r="H77" s="277"/>
      <c r="I77" s="358">
        <v>7817.9621603300002</v>
      </c>
      <c r="J77" s="277"/>
      <c r="K77" s="497">
        <v>7927.8471006500004</v>
      </c>
      <c r="L77" s="261">
        <v>7783.7187599899989</v>
      </c>
      <c r="M77" s="498">
        <v>1.8516642893221302E-2</v>
      </c>
      <c r="N77" s="110"/>
      <c r="O77" s="110"/>
      <c r="P77" s="110"/>
      <c r="Q77" s="110"/>
      <c r="R77" s="177"/>
      <c r="S77" s="129"/>
      <c r="T77" s="13"/>
      <c r="U77" s="13"/>
    </row>
    <row r="78" spans="2:23" ht="16.899999999999999" customHeight="1" x14ac:dyDescent="0.25">
      <c r="C78" s="72" t="s">
        <v>14</v>
      </c>
      <c r="D78" s="72"/>
      <c r="E78" s="358">
        <v>9038.2473877100001</v>
      </c>
      <c r="F78" s="358"/>
      <c r="G78" s="358">
        <v>9758.8450323099987</v>
      </c>
      <c r="H78" s="277"/>
      <c r="I78" s="358">
        <v>10554.312927389999</v>
      </c>
      <c r="J78" s="277"/>
      <c r="K78" s="497">
        <v>8782.2895875400009</v>
      </c>
      <c r="L78" s="261">
        <v>7783.1382640299998</v>
      </c>
      <c r="M78" s="498">
        <v>0.12837383708415007</v>
      </c>
      <c r="N78" s="220"/>
      <c r="O78" s="220"/>
      <c r="P78" s="220"/>
      <c r="Q78" s="220"/>
      <c r="S78" s="129"/>
      <c r="T78" s="13"/>
      <c r="U78" s="13"/>
    </row>
    <row r="79" spans="2:23" ht="16.899999999999999" customHeight="1" x14ac:dyDescent="0.25">
      <c r="C79" s="72" t="s">
        <v>15</v>
      </c>
      <c r="D79" s="72"/>
      <c r="E79" s="358">
        <v>3502.2499553099997</v>
      </c>
      <c r="F79" s="358"/>
      <c r="G79" s="358">
        <v>4122.4628558599998</v>
      </c>
      <c r="H79" s="277"/>
      <c r="I79" s="358">
        <v>4463.4400000000005</v>
      </c>
      <c r="J79" s="277"/>
      <c r="K79" s="497">
        <v>4260.3593107400002</v>
      </c>
      <c r="L79" s="261">
        <v>3647.2738399899999</v>
      </c>
      <c r="M79" s="498">
        <v>0.16809417050837094</v>
      </c>
      <c r="N79" s="177"/>
      <c r="O79" s="177"/>
      <c r="P79" s="177"/>
      <c r="Q79" s="177"/>
      <c r="S79" s="129"/>
      <c r="T79" s="13"/>
      <c r="U79" s="13"/>
    </row>
    <row r="80" spans="2:23" ht="16.899999999999999" customHeight="1" x14ac:dyDescent="0.25">
      <c r="C80" s="72" t="s">
        <v>191</v>
      </c>
      <c r="D80" s="72"/>
      <c r="E80" s="358">
        <v>6485.2930830399982</v>
      </c>
      <c r="F80" s="358"/>
      <c r="G80" s="358">
        <v>6145.475733780002</v>
      </c>
      <c r="H80" s="277"/>
      <c r="I80" s="358">
        <v>6220.9443906800007</v>
      </c>
      <c r="J80" s="277"/>
      <c r="K80" s="497">
        <v>6289.9937470899977</v>
      </c>
      <c r="L80" s="261">
        <v>6587.8775754000026</v>
      </c>
      <c r="M80" s="498">
        <v>-4.5216964781243374E-2</v>
      </c>
      <c r="N80" s="177"/>
      <c r="O80" s="177"/>
      <c r="P80" s="177"/>
      <c r="Q80" s="177"/>
      <c r="S80" s="129"/>
      <c r="T80" s="13"/>
      <c r="U80" s="13"/>
    </row>
    <row r="81" spans="1:21" ht="16.899999999999999" customHeight="1" x14ac:dyDescent="0.25">
      <c r="C81" s="126" t="s">
        <v>140</v>
      </c>
      <c r="D81" s="126"/>
      <c r="E81" s="370">
        <v>29487.826559709996</v>
      </c>
      <c r="F81" s="370"/>
      <c r="G81" s="370">
        <v>30486.246324519994</v>
      </c>
      <c r="H81" s="278"/>
      <c r="I81" s="370">
        <v>31840.13873359</v>
      </c>
      <c r="J81" s="278"/>
      <c r="K81" s="668">
        <v>29995.908315469998</v>
      </c>
      <c r="L81" s="413">
        <v>28489.623748539998</v>
      </c>
      <c r="M81" s="525">
        <v>5.2871339412026819E-2</v>
      </c>
      <c r="N81" s="177"/>
      <c r="O81" s="177"/>
      <c r="P81" s="177"/>
      <c r="Q81" s="177"/>
      <c r="S81" s="129"/>
      <c r="T81" s="13"/>
      <c r="U81" s="13"/>
    </row>
    <row r="82" spans="1:21" ht="15" customHeight="1" x14ac:dyDescent="0.25">
      <c r="C82" s="72"/>
      <c r="D82" s="122"/>
      <c r="E82" s="358"/>
      <c r="F82" s="358"/>
      <c r="G82" s="358"/>
      <c r="H82" s="277"/>
      <c r="I82" s="358"/>
      <c r="J82" s="277"/>
      <c r="K82" s="261"/>
      <c r="L82" s="261"/>
      <c r="M82" s="422"/>
      <c r="N82" s="110"/>
      <c r="O82" s="110"/>
      <c r="P82" s="110"/>
      <c r="Q82" s="110"/>
      <c r="S82" s="129"/>
      <c r="T82" s="13"/>
      <c r="U82" s="13"/>
    </row>
    <row r="83" spans="1:21" ht="16.899999999999999" customHeight="1" x14ac:dyDescent="0.25">
      <c r="C83" s="72" t="s">
        <v>16</v>
      </c>
      <c r="D83" s="72"/>
      <c r="E83" s="358">
        <v>4994.4994261100001</v>
      </c>
      <c r="F83" s="358"/>
      <c r="G83" s="358">
        <v>5132.0537891800004</v>
      </c>
      <c r="H83" s="277"/>
      <c r="I83" s="358">
        <v>5522.7692408700004</v>
      </c>
      <c r="J83" s="277"/>
      <c r="K83" s="497">
        <v>5266.8750702099896</v>
      </c>
      <c r="L83" s="261">
        <v>4243.3436085900003</v>
      </c>
      <c r="M83" s="498">
        <v>0.24120871558645551</v>
      </c>
      <c r="N83" s="110"/>
      <c r="O83" s="110"/>
      <c r="P83" s="110"/>
      <c r="Q83" s="110"/>
      <c r="S83" s="129"/>
      <c r="T83" s="13"/>
      <c r="U83" s="13"/>
    </row>
    <row r="84" spans="1:21" ht="16.899999999999999" customHeight="1" x14ac:dyDescent="0.25">
      <c r="C84" s="72" t="s">
        <v>139</v>
      </c>
      <c r="D84" s="72"/>
      <c r="E84" s="358">
        <v>13924.994776240001</v>
      </c>
      <c r="F84" s="358"/>
      <c r="G84" s="358">
        <v>13862.160586509999</v>
      </c>
      <c r="H84" s="277"/>
      <c r="I84" s="358">
        <v>14529.67475206</v>
      </c>
      <c r="J84" s="277"/>
      <c r="K84" s="497">
        <v>14337.379205679999</v>
      </c>
      <c r="L84" s="261">
        <v>14019.112240189999</v>
      </c>
      <c r="M84" s="498">
        <v>2.270236232060352E-2</v>
      </c>
      <c r="N84" s="220"/>
      <c r="O84" s="220"/>
      <c r="P84" s="220"/>
      <c r="Q84" s="220"/>
      <c r="S84" s="129"/>
      <c r="T84" s="13"/>
      <c r="U84" s="13"/>
    </row>
    <row r="85" spans="1:21" ht="16.899999999999999" customHeight="1" x14ac:dyDescent="0.25">
      <c r="C85" s="126" t="s">
        <v>141</v>
      </c>
      <c r="D85" s="126"/>
      <c r="E85" s="370">
        <v>18919.494202350001</v>
      </c>
      <c r="F85" s="370"/>
      <c r="G85" s="370">
        <v>18994.21437569</v>
      </c>
      <c r="H85" s="278"/>
      <c r="I85" s="370">
        <v>20052.443992929999</v>
      </c>
      <c r="J85" s="278"/>
      <c r="K85" s="668">
        <v>19604.254275889987</v>
      </c>
      <c r="L85" s="413">
        <v>18262.455848779999</v>
      </c>
      <c r="M85" s="525">
        <v>7.3473055224367645E-2</v>
      </c>
      <c r="N85" s="177"/>
      <c r="O85" s="177"/>
      <c r="P85" s="177"/>
      <c r="Q85" s="177"/>
      <c r="S85" s="129"/>
      <c r="T85" s="13"/>
      <c r="U85" s="13"/>
    </row>
    <row r="86" spans="1:21" ht="15" customHeight="1" x14ac:dyDescent="0.25">
      <c r="E86" s="330"/>
      <c r="F86" s="330"/>
      <c r="G86" s="330"/>
      <c r="H86" s="279"/>
      <c r="I86" s="330"/>
      <c r="J86" s="279"/>
      <c r="K86" s="386"/>
      <c r="L86" s="386"/>
      <c r="M86" s="423"/>
      <c r="N86" s="177"/>
      <c r="O86" s="177"/>
      <c r="P86" s="177"/>
      <c r="Q86" s="177"/>
      <c r="S86" s="129"/>
      <c r="T86" s="13"/>
      <c r="U86" s="13"/>
    </row>
    <row r="87" spans="1:21" ht="16.899999999999999" customHeight="1" x14ac:dyDescent="0.25">
      <c r="C87" s="86" t="s">
        <v>142</v>
      </c>
      <c r="D87" s="86"/>
      <c r="E87" s="325">
        <v>10568.332357359999</v>
      </c>
      <c r="F87" s="325"/>
      <c r="G87" s="325">
        <v>11492.031948829997</v>
      </c>
      <c r="H87" s="293"/>
      <c r="I87" s="325">
        <v>11787.694740660001</v>
      </c>
      <c r="J87" s="293"/>
      <c r="K87" s="247">
        <v>10391.654039580011</v>
      </c>
      <c r="L87" s="293">
        <v>10227.167899760001</v>
      </c>
      <c r="M87" s="419">
        <v>1.6083254077003062E-2</v>
      </c>
      <c r="N87" s="177"/>
      <c r="O87" s="177"/>
      <c r="P87" s="177"/>
      <c r="Q87" s="177"/>
      <c r="S87" s="129"/>
      <c r="T87" s="13"/>
      <c r="U87" s="13"/>
    </row>
    <row r="88" spans="1:21" ht="12.6" customHeight="1" x14ac:dyDescent="0.25">
      <c r="E88" s="314"/>
      <c r="F88" s="314"/>
      <c r="G88" s="314"/>
      <c r="H88" s="314"/>
      <c r="I88" s="314"/>
      <c r="N88" s="110"/>
      <c r="O88" s="110"/>
      <c r="P88" s="110"/>
      <c r="Q88" s="110"/>
      <c r="S88" s="110"/>
      <c r="T88" s="13"/>
      <c r="U88" s="13"/>
    </row>
    <row r="89" spans="1:21" s="110" customFormat="1" ht="17.45" customHeight="1" x14ac:dyDescent="0.25">
      <c r="A89" s="14"/>
      <c r="B89" s="40" t="s">
        <v>162</v>
      </c>
      <c r="C89" s="41" t="s">
        <v>150</v>
      </c>
      <c r="D89" s="41"/>
      <c r="E89" s="211"/>
      <c r="F89" s="211"/>
      <c r="G89" s="211"/>
      <c r="H89" s="211"/>
      <c r="I89" s="211"/>
      <c r="J89" s="41"/>
      <c r="K89" s="41"/>
      <c r="L89" s="42"/>
      <c r="M89" s="42"/>
    </row>
    <row r="90" spans="1:21" s="110" customFormat="1" ht="4.9000000000000004" customHeight="1" x14ac:dyDescent="0.25">
      <c r="D90" s="14"/>
      <c r="E90" s="317"/>
      <c r="F90" s="317"/>
      <c r="G90" s="317"/>
      <c r="H90" s="317"/>
      <c r="I90" s="317"/>
      <c r="J90" s="14"/>
      <c r="K90" s="14"/>
      <c r="L90" s="14"/>
      <c r="M90" s="14"/>
      <c r="N90" s="220"/>
      <c r="O90" s="220"/>
      <c r="P90" s="220"/>
      <c r="Q90" s="220"/>
    </row>
    <row r="91" spans="1:21" s="57" customFormat="1" ht="15" customHeight="1" x14ac:dyDescent="0.25">
      <c r="A91" s="31"/>
      <c r="B91" s="31"/>
      <c r="E91" s="431" t="s">
        <v>235</v>
      </c>
      <c r="F91" s="30"/>
      <c r="G91" s="431" t="s">
        <v>236</v>
      </c>
      <c r="H91" s="30"/>
      <c r="I91" s="431" t="s">
        <v>248</v>
      </c>
      <c r="J91" s="381"/>
      <c r="K91" s="691" t="s">
        <v>250</v>
      </c>
      <c r="L91" s="691"/>
      <c r="M91" s="691"/>
      <c r="N91" s="177"/>
      <c r="O91" s="177"/>
      <c r="P91" s="177"/>
      <c r="Q91" s="177"/>
    </row>
    <row r="92" spans="1:21" s="110" customFormat="1" ht="16.149999999999999" customHeight="1" thickBot="1" x14ac:dyDescent="0.3">
      <c r="A92" s="14"/>
      <c r="B92" s="14"/>
      <c r="C92" s="21" t="s">
        <v>124</v>
      </c>
      <c r="D92" s="22"/>
      <c r="E92" s="324">
        <v>2022</v>
      </c>
      <c r="F92" s="324"/>
      <c r="G92" s="324">
        <v>2022</v>
      </c>
      <c r="H92" s="22"/>
      <c r="I92" s="324" t="s">
        <v>232</v>
      </c>
      <c r="J92" s="166"/>
      <c r="K92" s="593" t="s">
        <v>251</v>
      </c>
      <c r="L92" s="593" t="s">
        <v>252</v>
      </c>
      <c r="M92" s="593" t="s">
        <v>190</v>
      </c>
      <c r="N92" s="177"/>
      <c r="O92" s="177"/>
      <c r="P92" s="177"/>
      <c r="Q92" s="177"/>
    </row>
    <row r="93" spans="1:21" s="110" customFormat="1" ht="15" customHeight="1" x14ac:dyDescent="0.25">
      <c r="A93" s="14"/>
      <c r="B93" s="14"/>
      <c r="C93" s="96" t="s">
        <v>83</v>
      </c>
      <c r="D93" s="97"/>
      <c r="E93" s="371"/>
      <c r="F93" s="371"/>
      <c r="G93" s="371"/>
      <c r="H93" s="371"/>
      <c r="I93" s="371"/>
      <c r="J93" s="97"/>
      <c r="K93" s="97"/>
      <c r="L93" s="98"/>
      <c r="M93" s="98"/>
      <c r="N93" s="177"/>
      <c r="O93" s="177"/>
      <c r="P93" s="177"/>
      <c r="Q93" s="177"/>
    </row>
    <row r="94" spans="1:21" s="110" customFormat="1" ht="16.899999999999999" customHeight="1" x14ac:dyDescent="0.25">
      <c r="A94" s="14"/>
      <c r="B94" s="14"/>
      <c r="C94" s="46" t="s">
        <v>12</v>
      </c>
      <c r="D94" s="46"/>
      <c r="E94" s="352">
        <v>2718.2625360400002</v>
      </c>
      <c r="F94" s="352"/>
      <c r="G94" s="352">
        <v>2751.20781855</v>
      </c>
      <c r="H94" s="280"/>
      <c r="I94" s="352">
        <v>2783.4832761399998</v>
      </c>
      <c r="J94" s="280"/>
      <c r="K94" s="519">
        <v>2735.4185694500002</v>
      </c>
      <c r="L94" s="251">
        <v>2687.6153091299998</v>
      </c>
      <c r="M94" s="520">
        <v>1.7786496511464911E-2</v>
      </c>
    </row>
    <row r="95" spans="1:21" s="110" customFormat="1" ht="16.899999999999999" customHeight="1" x14ac:dyDescent="0.25">
      <c r="A95" s="14"/>
      <c r="B95" s="14"/>
      <c r="C95" s="46" t="s">
        <v>13</v>
      </c>
      <c r="D95" s="46"/>
      <c r="E95" s="352">
        <v>7743.7735976100012</v>
      </c>
      <c r="F95" s="352"/>
      <c r="G95" s="352">
        <v>7708.2548840199988</v>
      </c>
      <c r="H95" s="280"/>
      <c r="I95" s="352">
        <v>7817.956849279999</v>
      </c>
      <c r="J95" s="280"/>
      <c r="K95" s="519">
        <v>7927.8471006500004</v>
      </c>
      <c r="L95" s="251">
        <v>7783.7187599899989</v>
      </c>
      <c r="M95" s="520">
        <v>1.8516642893221302E-2</v>
      </c>
    </row>
    <row r="96" spans="1:21" s="110" customFormat="1" ht="16.899999999999999" customHeight="1" x14ac:dyDescent="0.25">
      <c r="A96" s="14"/>
      <c r="B96" s="14"/>
      <c r="C96" s="46" t="s">
        <v>84</v>
      </c>
      <c r="D96" s="46"/>
      <c r="E96" s="352">
        <v>3240.3223596900002</v>
      </c>
      <c r="F96" s="352"/>
      <c r="G96" s="352">
        <v>3193.2661102500001</v>
      </c>
      <c r="H96" s="280"/>
      <c r="I96" s="352">
        <v>3191.1431818399997</v>
      </c>
      <c r="J96" s="280"/>
      <c r="K96" s="519">
        <v>3617.2505520600002</v>
      </c>
      <c r="L96" s="251">
        <v>3294.0260122900004</v>
      </c>
      <c r="M96" s="520">
        <v>9.812446488402049E-2</v>
      </c>
      <c r="N96" s="220"/>
      <c r="O96" s="220"/>
      <c r="P96" s="220"/>
      <c r="Q96" s="220"/>
    </row>
    <row r="97" spans="1:17" s="110" customFormat="1" ht="16.899999999999999" customHeight="1" x14ac:dyDescent="0.25">
      <c r="A97" s="14"/>
      <c r="B97" s="14"/>
      <c r="C97" s="46" t="s">
        <v>86</v>
      </c>
      <c r="D97" s="46"/>
      <c r="E97" s="352" t="s">
        <v>116</v>
      </c>
      <c r="F97" s="352"/>
      <c r="G97" s="352" t="s">
        <v>116</v>
      </c>
      <c r="H97" s="280"/>
      <c r="I97" s="352" t="s">
        <v>116</v>
      </c>
      <c r="J97" s="280"/>
      <c r="K97" s="526" t="s">
        <v>116</v>
      </c>
      <c r="L97" s="253" t="s">
        <v>116</v>
      </c>
      <c r="M97" s="527" t="s">
        <v>116</v>
      </c>
      <c r="N97" s="177"/>
      <c r="O97" s="177"/>
      <c r="P97" s="177"/>
      <c r="Q97" s="177"/>
    </row>
    <row r="98" spans="1:17" s="110" customFormat="1" ht="16.899999999999999" customHeight="1" x14ac:dyDescent="0.25">
      <c r="A98" s="14"/>
      <c r="B98" s="14"/>
      <c r="C98" s="46" t="s">
        <v>85</v>
      </c>
      <c r="D98" s="46"/>
      <c r="E98" s="352">
        <v>1305.6795118100001</v>
      </c>
      <c r="F98" s="352"/>
      <c r="G98" s="352">
        <v>1128.81110328</v>
      </c>
      <c r="H98" s="280"/>
      <c r="I98" s="352">
        <v>1131.7699924999999</v>
      </c>
      <c r="J98" s="280"/>
      <c r="K98" s="519">
        <v>1073.1975400399999</v>
      </c>
      <c r="L98" s="251">
        <v>1369.08179124</v>
      </c>
      <c r="M98" s="520">
        <v>-0.21611875425792704</v>
      </c>
      <c r="N98" s="177"/>
      <c r="O98" s="177"/>
      <c r="P98" s="177"/>
      <c r="Q98" s="177"/>
    </row>
    <row r="99" spans="1:17" s="110" customFormat="1" ht="16.899999999999999" customHeight="1" x14ac:dyDescent="0.25">
      <c r="A99" s="14"/>
      <c r="B99" s="14"/>
      <c r="C99" s="46" t="s">
        <v>14</v>
      </c>
      <c r="D99" s="46"/>
      <c r="E99" s="352">
        <v>9038.2473877100001</v>
      </c>
      <c r="F99" s="352"/>
      <c r="G99" s="352">
        <v>9758.8450323100005</v>
      </c>
      <c r="H99" s="280"/>
      <c r="I99" s="352">
        <v>10554.309184050002</v>
      </c>
      <c r="J99" s="280"/>
      <c r="K99" s="519">
        <v>8782.289587539999</v>
      </c>
      <c r="L99" s="251">
        <v>7783.1382640299989</v>
      </c>
      <c r="M99" s="520">
        <v>0.12837383708414984</v>
      </c>
      <c r="N99" s="177"/>
      <c r="O99" s="177"/>
      <c r="P99" s="177"/>
      <c r="Q99" s="177"/>
    </row>
    <row r="100" spans="1:17" s="110" customFormat="1" ht="16.899999999999999" customHeight="1" x14ac:dyDescent="0.25">
      <c r="A100" s="14"/>
      <c r="B100" s="14"/>
      <c r="C100" s="46" t="s">
        <v>15</v>
      </c>
      <c r="D100" s="46"/>
      <c r="E100" s="352">
        <v>3502.2499553100001</v>
      </c>
      <c r="F100" s="352"/>
      <c r="G100" s="352">
        <v>4122.4628558600007</v>
      </c>
      <c r="H100" s="280"/>
      <c r="I100" s="352">
        <v>4463.4348294399997</v>
      </c>
      <c r="J100" s="280"/>
      <c r="K100" s="519">
        <v>4260.3593107400002</v>
      </c>
      <c r="L100" s="251">
        <v>3647.2738399899999</v>
      </c>
      <c r="M100" s="520">
        <v>0.16809417050837094</v>
      </c>
    </row>
    <row r="101" spans="1:17" s="110" customFormat="1" ht="16.899999999999999" customHeight="1" x14ac:dyDescent="0.25">
      <c r="A101" s="14"/>
      <c r="B101" s="14"/>
      <c r="C101" s="46" t="s">
        <v>3</v>
      </c>
      <c r="D101" s="46"/>
      <c r="E101" s="352">
        <v>6598.2416561199998</v>
      </c>
      <c r="F101" s="352"/>
      <c r="G101" s="352">
        <v>5453.58802896</v>
      </c>
      <c r="H101" s="280"/>
      <c r="I101" s="352">
        <v>5704.5009880100006</v>
      </c>
      <c r="J101" s="280"/>
      <c r="K101" s="519">
        <v>5596.9014356599992</v>
      </c>
      <c r="L101" s="251">
        <v>6903.7638746799994</v>
      </c>
      <c r="M101" s="520">
        <v>-0.18929709398274797</v>
      </c>
    </row>
    <row r="102" spans="1:17" s="110" customFormat="1" ht="16.899999999999999" customHeight="1" x14ac:dyDescent="0.25">
      <c r="A102" s="14"/>
      <c r="B102" s="14"/>
      <c r="C102" s="46" t="s">
        <v>87</v>
      </c>
      <c r="D102" s="46"/>
      <c r="E102" s="352">
        <v>124.17820680999998</v>
      </c>
      <c r="F102" s="352"/>
      <c r="G102" s="352">
        <v>542.20421355000008</v>
      </c>
      <c r="H102" s="280"/>
      <c r="I102" s="352">
        <v>540.77410782000004</v>
      </c>
      <c r="J102" s="280"/>
      <c r="K102" s="519">
        <v>1091.8947299599997</v>
      </c>
      <c r="L102" s="251">
        <v>99.382509130000003</v>
      </c>
      <c r="M102" s="520">
        <v>9.986789723045904</v>
      </c>
      <c r="N102" s="220"/>
      <c r="O102" s="220"/>
      <c r="P102" s="220"/>
      <c r="Q102" s="220"/>
    </row>
    <row r="103" spans="1:17" s="110" customFormat="1" ht="16.899999999999999" customHeight="1" x14ac:dyDescent="0.25">
      <c r="A103" s="14"/>
      <c r="B103" s="14"/>
      <c r="C103" s="119" t="s">
        <v>290</v>
      </c>
      <c r="D103" s="119"/>
      <c r="E103" s="350">
        <v>123.74105680999998</v>
      </c>
      <c r="F103" s="350"/>
      <c r="G103" s="350">
        <v>541.79751355000008</v>
      </c>
      <c r="H103" s="443"/>
      <c r="I103" s="350">
        <v>541</v>
      </c>
      <c r="J103" s="443"/>
      <c r="K103" s="487">
        <v>1091.8947299599997</v>
      </c>
      <c r="L103" s="249">
        <v>98.920509129999999</v>
      </c>
      <c r="M103" s="490">
        <v>10.03810260949068</v>
      </c>
      <c r="O103" s="177"/>
      <c r="P103" s="177"/>
      <c r="Q103" s="177"/>
    </row>
    <row r="104" spans="1:17" s="110" customFormat="1" ht="16.899999999999999" customHeight="1" x14ac:dyDescent="0.25">
      <c r="A104" s="14"/>
      <c r="B104" s="14"/>
      <c r="C104" s="69" t="s">
        <v>291</v>
      </c>
      <c r="D104" s="69"/>
      <c r="E104" s="358" t="s">
        <v>116</v>
      </c>
      <c r="F104" s="358"/>
      <c r="G104" s="358" t="s">
        <v>116</v>
      </c>
      <c r="H104" s="444"/>
      <c r="I104" s="358" t="s">
        <v>116</v>
      </c>
      <c r="J104" s="444"/>
      <c r="K104" s="508" t="s">
        <v>116</v>
      </c>
      <c r="L104" s="262" t="s">
        <v>116</v>
      </c>
      <c r="M104" s="501" t="s">
        <v>116</v>
      </c>
      <c r="O104" s="177"/>
      <c r="P104" s="177"/>
      <c r="Q104" s="177"/>
    </row>
    <row r="105" spans="1:17" s="110" customFormat="1" ht="16.899999999999999" customHeight="1" x14ac:dyDescent="0.25">
      <c r="A105" s="14"/>
      <c r="B105" s="14"/>
      <c r="C105" s="46" t="s">
        <v>88</v>
      </c>
      <c r="D105" s="46"/>
      <c r="E105" s="352">
        <v>848.42270027000018</v>
      </c>
      <c r="F105" s="352"/>
      <c r="G105" s="352">
        <v>826.08572408999987</v>
      </c>
      <c r="H105" s="280"/>
      <c r="I105" s="352">
        <v>1074.1018434099999</v>
      </c>
      <c r="J105" s="280"/>
      <c r="K105" s="519">
        <v>702.07410728999992</v>
      </c>
      <c r="L105" s="251">
        <v>896.60637147</v>
      </c>
      <c r="M105" s="520">
        <v>-0.2169650700352056</v>
      </c>
    </row>
    <row r="106" spans="1:17" s="110" customFormat="1" ht="16.899999999999999" customHeight="1" x14ac:dyDescent="0.25">
      <c r="A106" s="14"/>
      <c r="B106" s="14"/>
      <c r="C106" s="46" t="s">
        <v>89</v>
      </c>
      <c r="D106" s="46"/>
      <c r="E106" s="352">
        <v>2558.6497498600002</v>
      </c>
      <c r="F106" s="352"/>
      <c r="G106" s="352">
        <v>2624.202199119999</v>
      </c>
      <c r="H106" s="280"/>
      <c r="I106" s="352">
        <v>3067.6421215599939</v>
      </c>
      <c r="J106" s="280"/>
      <c r="K106" s="519">
        <v>2636.7918993100047</v>
      </c>
      <c r="L106" s="251">
        <v>2409.2370990599948</v>
      </c>
      <c r="M106" s="520">
        <v>9.4450978004113617E-2</v>
      </c>
    </row>
    <row r="107" spans="1:17" s="110" customFormat="1" ht="16.899999999999999" customHeight="1" x14ac:dyDescent="0.25">
      <c r="A107" s="14"/>
      <c r="B107" s="14"/>
      <c r="C107" s="86" t="s">
        <v>90</v>
      </c>
      <c r="D107" s="86"/>
      <c r="E107" s="325">
        <v>37678.02766123</v>
      </c>
      <c r="F107" s="325"/>
      <c r="G107" s="325">
        <v>38108.92796999</v>
      </c>
      <c r="H107" s="293"/>
      <c r="I107" s="325">
        <v>40329.116374049998</v>
      </c>
      <c r="J107" s="293"/>
      <c r="K107" s="247">
        <v>38424.024832700001</v>
      </c>
      <c r="L107" s="293">
        <v>36873.843831009995</v>
      </c>
      <c r="M107" s="419">
        <v>4.204012494044207E-2</v>
      </c>
    </row>
    <row r="108" spans="1:17" s="110" customFormat="1" ht="15" customHeight="1" x14ac:dyDescent="0.25">
      <c r="A108" s="14"/>
      <c r="B108" s="14"/>
      <c r="C108" s="17"/>
      <c r="E108" s="331"/>
      <c r="F108" s="331"/>
      <c r="G108" s="331"/>
      <c r="I108" s="331"/>
    </row>
    <row r="109" spans="1:17" s="110" customFormat="1" ht="16.899999999999999" customHeight="1" x14ac:dyDescent="0.25">
      <c r="A109" s="14"/>
      <c r="B109" s="14"/>
      <c r="C109" s="96" t="s">
        <v>105</v>
      </c>
      <c r="D109" s="97"/>
      <c r="E109" s="371"/>
      <c r="F109" s="371"/>
      <c r="G109" s="371"/>
      <c r="H109" s="97"/>
      <c r="I109" s="371"/>
      <c r="J109" s="97"/>
      <c r="K109" s="63"/>
      <c r="L109" s="63"/>
      <c r="M109" s="63"/>
    </row>
    <row r="110" spans="1:17" s="110" customFormat="1" ht="16.899999999999999" customHeight="1" x14ac:dyDescent="0.25">
      <c r="A110" s="14"/>
      <c r="B110" s="14"/>
      <c r="C110" s="46" t="s">
        <v>180</v>
      </c>
      <c r="D110" s="100"/>
      <c r="E110" s="372">
        <v>15622.936311660002</v>
      </c>
      <c r="F110" s="372"/>
      <c r="G110" s="372">
        <v>17178.602172879993</v>
      </c>
      <c r="H110" s="281"/>
      <c r="I110" s="372">
        <v>18583.385171520003</v>
      </c>
      <c r="J110" s="281"/>
      <c r="K110" s="662">
        <v>18388.230648969995</v>
      </c>
      <c r="L110" s="414">
        <v>14858.306232959998</v>
      </c>
      <c r="M110" s="521">
        <v>0.23757246355439965</v>
      </c>
    </row>
    <row r="111" spans="1:17" s="110" customFormat="1" ht="16.899999999999999" customHeight="1" x14ac:dyDescent="0.25">
      <c r="A111" s="14"/>
      <c r="B111" s="14"/>
      <c r="C111" s="46" t="s">
        <v>181</v>
      </c>
      <c r="D111" s="101"/>
      <c r="E111" s="373">
        <v>6467.2784783200004</v>
      </c>
      <c r="F111" s="373"/>
      <c r="G111" s="373">
        <v>5604.8161299700005</v>
      </c>
      <c r="H111" s="282"/>
      <c r="I111" s="373">
        <v>6056.73416051</v>
      </c>
      <c r="J111" s="282"/>
      <c r="K111" s="663">
        <v>5953.5899505500001</v>
      </c>
      <c r="L111" s="415">
        <v>7046.9880165100012</v>
      </c>
      <c r="M111" s="528">
        <v>-0.15515821275676056</v>
      </c>
    </row>
    <row r="112" spans="1:17" s="110" customFormat="1" ht="16.899999999999999" customHeight="1" x14ac:dyDescent="0.25">
      <c r="A112" s="14"/>
      <c r="B112" s="14"/>
      <c r="C112" s="122" t="s">
        <v>91</v>
      </c>
      <c r="D112" s="435"/>
      <c r="E112" s="436">
        <v>371.53772608000145</v>
      </c>
      <c r="F112" s="436"/>
      <c r="G112" s="436">
        <v>108.59262563999891</v>
      </c>
      <c r="H112" s="437"/>
      <c r="I112" s="436">
        <v>-560.28043633999914</v>
      </c>
      <c r="J112" s="437"/>
      <c r="K112" s="669">
        <v>-1422.4413637799971</v>
      </c>
      <c r="L112" s="438">
        <v>966.25247524000042</v>
      </c>
      <c r="M112" s="529" t="s">
        <v>116</v>
      </c>
    </row>
    <row r="113" spans="1:19" s="110" customFormat="1" ht="16.899999999999999" customHeight="1" x14ac:dyDescent="0.25">
      <c r="A113" s="14"/>
      <c r="B113" s="14"/>
      <c r="C113" s="69" t="s">
        <v>290</v>
      </c>
      <c r="D113" s="70"/>
      <c r="E113" s="369">
        <v>-2789.2230317800008</v>
      </c>
      <c r="F113" s="369"/>
      <c r="G113" s="369">
        <v>-5202.3746564400017</v>
      </c>
      <c r="H113" s="301"/>
      <c r="I113" s="369">
        <v>-6540.9242826299987</v>
      </c>
      <c r="J113" s="301"/>
      <c r="K113" s="663">
        <v>-4855.5095886399986</v>
      </c>
      <c r="L113" s="384">
        <v>-3184.5687937000012</v>
      </c>
      <c r="M113" s="522">
        <v>-0.52469923031513788</v>
      </c>
    </row>
    <row r="114" spans="1:19" s="110" customFormat="1" ht="16.899999999999999" customHeight="1" x14ac:dyDescent="0.25">
      <c r="A114" s="14"/>
      <c r="B114" s="14"/>
      <c r="C114" s="61" t="s">
        <v>291</v>
      </c>
      <c r="D114" s="439"/>
      <c r="E114" s="440">
        <v>3160.7607578600023</v>
      </c>
      <c r="F114" s="440"/>
      <c r="G114" s="440">
        <v>5310.9672820800006</v>
      </c>
      <c r="H114" s="441"/>
      <c r="I114" s="440">
        <v>5980.6438462899996</v>
      </c>
      <c r="J114" s="441"/>
      <c r="K114" s="670">
        <v>3433.0682248600015</v>
      </c>
      <c r="L114" s="442">
        <v>4150.8212689400016</v>
      </c>
      <c r="M114" s="530">
        <v>-0.17291832087564041</v>
      </c>
    </row>
    <row r="115" spans="1:19" s="110" customFormat="1" ht="16.899999999999999" customHeight="1" x14ac:dyDescent="0.25">
      <c r="A115" s="14"/>
      <c r="B115" s="14"/>
      <c r="C115" s="46" t="s">
        <v>16</v>
      </c>
      <c r="D115" s="101"/>
      <c r="E115" s="373">
        <v>4994.4994261100001</v>
      </c>
      <c r="F115" s="373"/>
      <c r="G115" s="373">
        <v>5132.0537891799995</v>
      </c>
      <c r="H115" s="282"/>
      <c r="I115" s="373">
        <v>5522.7792421199993</v>
      </c>
      <c r="J115" s="282"/>
      <c r="K115" s="663">
        <v>5266.8750702100006</v>
      </c>
      <c r="L115" s="415">
        <v>4243.3436085900003</v>
      </c>
      <c r="M115" s="528">
        <v>0.24120871558645818</v>
      </c>
    </row>
    <row r="116" spans="1:19" s="110" customFormat="1" ht="16.899999999999999" customHeight="1" x14ac:dyDescent="0.25">
      <c r="A116" s="14"/>
      <c r="B116" s="19"/>
      <c r="C116" s="46" t="s">
        <v>92</v>
      </c>
      <c r="D116" s="101"/>
      <c r="E116" s="373">
        <v>4139.3829934600008</v>
      </c>
      <c r="F116" s="373"/>
      <c r="G116" s="373">
        <v>4259.3115473199996</v>
      </c>
      <c r="H116" s="282"/>
      <c r="I116" s="373">
        <v>4623.0284377900007</v>
      </c>
      <c r="J116" s="282"/>
      <c r="K116" s="663">
        <v>4287.8108772699998</v>
      </c>
      <c r="L116" s="415">
        <v>3886.6473804500001</v>
      </c>
      <c r="M116" s="528">
        <v>0.10321582010188757</v>
      </c>
    </row>
    <row r="117" spans="1:19" s="110" customFormat="1" ht="16.899999999999999" customHeight="1" x14ac:dyDescent="0.25">
      <c r="A117" s="14"/>
      <c r="B117" s="14"/>
      <c r="C117" s="46" t="s">
        <v>93</v>
      </c>
      <c r="D117" s="101"/>
      <c r="E117" s="373">
        <v>3599.0133762800001</v>
      </c>
      <c r="F117" s="373"/>
      <c r="G117" s="373">
        <v>3637.7549943500003</v>
      </c>
      <c r="H117" s="282"/>
      <c r="I117" s="373">
        <v>3942.6698665500003</v>
      </c>
      <c r="J117" s="282"/>
      <c r="K117" s="663">
        <v>3811.1954870199997</v>
      </c>
      <c r="L117" s="415">
        <v>3419.4163321999999</v>
      </c>
      <c r="M117" s="528">
        <v>0.11457486212798629</v>
      </c>
    </row>
    <row r="118" spans="1:19" s="110" customFormat="1" ht="16.899999999999999" customHeight="1" x14ac:dyDescent="0.25">
      <c r="A118" s="14"/>
      <c r="B118" s="14"/>
      <c r="C118" s="46" t="s">
        <v>94</v>
      </c>
      <c r="D118" s="101"/>
      <c r="E118" s="373">
        <v>2483.3793493200051</v>
      </c>
      <c r="F118" s="373"/>
      <c r="G118" s="373">
        <v>2187.7967106499941</v>
      </c>
      <c r="H118" s="282"/>
      <c r="I118" s="373">
        <v>2160.7999318999996</v>
      </c>
      <c r="J118" s="282"/>
      <c r="K118" s="663">
        <v>2138.7641624600028</v>
      </c>
      <c r="L118" s="415">
        <v>2452.8897850599938</v>
      </c>
      <c r="M118" s="528">
        <v>-0.12806348842628812</v>
      </c>
    </row>
    <row r="119" spans="1:19" s="110" customFormat="1" ht="15" customHeight="1" x14ac:dyDescent="0.25">
      <c r="A119" s="14"/>
      <c r="B119" s="14"/>
      <c r="C119" s="86" t="s">
        <v>95</v>
      </c>
      <c r="D119" s="87"/>
      <c r="E119" s="523">
        <v>37678.027661230008</v>
      </c>
      <c r="F119" s="523"/>
      <c r="G119" s="523">
        <v>38108.927969989985</v>
      </c>
      <c r="H119" s="463"/>
      <c r="I119" s="523">
        <v>40329.116374050005</v>
      </c>
      <c r="J119" s="463"/>
      <c r="K119" s="671">
        <v>38424.024832700001</v>
      </c>
      <c r="L119" s="524">
        <v>36873.843831009995</v>
      </c>
      <c r="M119" s="424">
        <v>4.204012494044207E-2</v>
      </c>
    </row>
    <row r="120" spans="1:19" s="110" customFormat="1" ht="12.6" customHeight="1" x14ac:dyDescent="0.25">
      <c r="A120" s="14"/>
      <c r="B120" s="14"/>
      <c r="C120" s="15"/>
      <c r="E120" s="314"/>
      <c r="F120" s="314"/>
      <c r="G120" s="314"/>
      <c r="H120" s="314"/>
      <c r="I120" s="314"/>
      <c r="L120" s="14"/>
      <c r="M120" s="14"/>
      <c r="P120" s="14"/>
      <c r="Q120" s="14"/>
    </row>
    <row r="121" spans="1:19" s="56" customFormat="1" ht="18" customHeight="1" x14ac:dyDescent="0.25">
      <c r="A121" s="29"/>
      <c r="B121" s="40" t="s">
        <v>177</v>
      </c>
      <c r="C121" s="41" t="s">
        <v>187</v>
      </c>
      <c r="D121" s="41"/>
      <c r="E121" s="211"/>
      <c r="F121" s="211"/>
      <c r="G121" s="211"/>
      <c r="H121" s="211"/>
      <c r="I121" s="211"/>
      <c r="J121" s="41"/>
      <c r="K121" s="41"/>
      <c r="L121" s="42"/>
      <c r="M121" s="42"/>
      <c r="N121" s="110"/>
      <c r="O121" s="110"/>
      <c r="P121" s="110"/>
      <c r="Q121" s="110"/>
      <c r="R121" s="110"/>
      <c r="S121" s="110"/>
    </row>
    <row r="122" spans="1:19" s="110" customFormat="1" ht="6.75" customHeight="1" x14ac:dyDescent="0.25">
      <c r="D122" s="14"/>
      <c r="E122" s="317"/>
      <c r="F122" s="317"/>
      <c r="G122" s="317"/>
      <c r="H122" s="317"/>
      <c r="I122" s="317"/>
      <c r="J122" s="14"/>
      <c r="K122" s="14"/>
      <c r="L122" s="14"/>
      <c r="M122" s="14"/>
    </row>
    <row r="123" spans="1:19" s="57" customFormat="1" ht="18" customHeight="1" x14ac:dyDescent="0.25">
      <c r="A123" s="31"/>
      <c r="B123" s="31"/>
      <c r="E123" s="431" t="s">
        <v>235</v>
      </c>
      <c r="F123" s="30"/>
      <c r="G123" s="431" t="s">
        <v>236</v>
      </c>
      <c r="H123" s="30"/>
      <c r="I123" s="431" t="s">
        <v>248</v>
      </c>
      <c r="J123" s="381"/>
      <c r="K123" s="690" t="s">
        <v>249</v>
      </c>
      <c r="L123" s="690"/>
      <c r="M123" s="690"/>
      <c r="N123" s="110"/>
      <c r="O123" s="110"/>
      <c r="P123" s="110"/>
      <c r="Q123" s="110"/>
    </row>
    <row r="124" spans="1:19" s="110" customFormat="1" ht="18" customHeight="1" thickBot="1" x14ac:dyDescent="0.3">
      <c r="A124" s="14"/>
      <c r="B124" s="14"/>
      <c r="C124" s="21" t="s">
        <v>124</v>
      </c>
      <c r="D124" s="22"/>
      <c r="E124" s="324">
        <v>2022</v>
      </c>
      <c r="F124" s="324"/>
      <c r="G124" s="324">
        <v>2022</v>
      </c>
      <c r="H124" s="22"/>
      <c r="I124" s="324" t="s">
        <v>232</v>
      </c>
      <c r="J124" s="166"/>
      <c r="K124" s="168">
        <v>2022</v>
      </c>
      <c r="L124" s="168">
        <v>2021</v>
      </c>
      <c r="M124" s="168" t="s">
        <v>190</v>
      </c>
    </row>
    <row r="125" spans="1:19" s="110" customFormat="1" ht="16.899999999999999" customHeight="1" x14ac:dyDescent="0.25">
      <c r="A125" s="14"/>
      <c r="B125" s="14"/>
      <c r="C125" s="86" t="s">
        <v>96</v>
      </c>
      <c r="D125" s="63"/>
      <c r="E125" s="325">
        <v>6903.7638746999992</v>
      </c>
      <c r="F125" s="325"/>
      <c r="G125" s="325">
        <v>6903.7638746999992</v>
      </c>
      <c r="H125" s="485"/>
      <c r="I125" s="325">
        <v>6903.7638746999992</v>
      </c>
      <c r="J125" s="485"/>
      <c r="K125" s="165">
        <v>6903.7638746999992</v>
      </c>
      <c r="L125" s="225">
        <v>1556</v>
      </c>
      <c r="M125" s="174">
        <v>3.4368662433804618</v>
      </c>
    </row>
    <row r="126" spans="1:19" s="110" customFormat="1" ht="16.899999999999999" customHeight="1" x14ac:dyDescent="0.25">
      <c r="A126" s="14"/>
      <c r="B126" s="14"/>
      <c r="C126" s="46" t="s">
        <v>97</v>
      </c>
      <c r="D126" s="27"/>
      <c r="E126" s="352">
        <v>412.70569808000005</v>
      </c>
      <c r="F126" s="352"/>
      <c r="G126" s="352">
        <v>1303.5772533699999</v>
      </c>
      <c r="H126" s="259"/>
      <c r="I126" s="352">
        <v>2277.15934853</v>
      </c>
      <c r="J126" s="259"/>
      <c r="K126" s="526">
        <v>3144.6517139199996</v>
      </c>
      <c r="L126" s="253">
        <v>3102.7519904499986</v>
      </c>
      <c r="M126" s="527">
        <v>1.3504051757589508E-2</v>
      </c>
    </row>
    <row r="127" spans="1:19" s="110" customFormat="1" ht="16.899999999999999" customHeight="1" x14ac:dyDescent="0.25">
      <c r="A127" s="14"/>
      <c r="B127" s="14"/>
      <c r="C127" s="46" t="s">
        <v>27</v>
      </c>
      <c r="D127" s="70"/>
      <c r="E127" s="352">
        <v>268.85830529999998</v>
      </c>
      <c r="F127" s="352"/>
      <c r="G127" s="352">
        <v>540.22018952000019</v>
      </c>
      <c r="H127" s="259"/>
      <c r="I127" s="352">
        <v>817.55873367000004</v>
      </c>
      <c r="J127" s="259"/>
      <c r="K127" s="526">
        <v>1105.4732272900001</v>
      </c>
      <c r="L127" s="253">
        <v>1109.0105606899999</v>
      </c>
      <c r="M127" s="527" t="s">
        <v>116</v>
      </c>
    </row>
    <row r="128" spans="1:19" s="110" customFormat="1" ht="16.899999999999999" customHeight="1" x14ac:dyDescent="0.25">
      <c r="A128" s="14"/>
      <c r="B128" s="14"/>
      <c r="C128" s="46" t="s">
        <v>214</v>
      </c>
      <c r="D128" s="70"/>
      <c r="E128" s="352">
        <v>93.863800959999992</v>
      </c>
      <c r="F128" s="352"/>
      <c r="G128" s="352">
        <v>154.72310783000006</v>
      </c>
      <c r="H128" s="259"/>
      <c r="I128" s="352">
        <v>368</v>
      </c>
      <c r="J128" s="259"/>
      <c r="K128" s="526">
        <v>424.23770238999987</v>
      </c>
      <c r="L128" s="253">
        <v>-1382.2267743100001</v>
      </c>
      <c r="M128" s="527" t="s">
        <v>116</v>
      </c>
    </row>
    <row r="129" spans="1:13" s="110" customFormat="1" ht="16.899999999999999" customHeight="1" x14ac:dyDescent="0.25">
      <c r="A129" s="14"/>
      <c r="B129" s="14"/>
      <c r="C129" s="46" t="s">
        <v>98</v>
      </c>
      <c r="D129" s="70"/>
      <c r="E129" s="352"/>
      <c r="F129" s="352"/>
      <c r="G129" s="352"/>
      <c r="H129" s="259"/>
      <c r="I129" s="352"/>
      <c r="J129" s="259"/>
      <c r="K129" s="526"/>
      <c r="L129" s="253"/>
      <c r="M129" s="527"/>
    </row>
    <row r="130" spans="1:13" s="110" customFormat="1" ht="16.899999999999999" customHeight="1" x14ac:dyDescent="0.25">
      <c r="A130" s="14"/>
      <c r="B130" s="14"/>
      <c r="C130" s="69" t="s">
        <v>14</v>
      </c>
      <c r="D130" s="70"/>
      <c r="E130" s="358">
        <v>-1013.9861337900003</v>
      </c>
      <c r="F130" s="358"/>
      <c r="G130" s="358">
        <v>-1573.9399039500001</v>
      </c>
      <c r="H130" s="260"/>
      <c r="I130" s="358">
        <v>-2105.8619397099997</v>
      </c>
      <c r="J130" s="260"/>
      <c r="K130" s="508">
        <v>-1122.07666842</v>
      </c>
      <c r="L130" s="262">
        <v>-1308.58651257</v>
      </c>
      <c r="M130" s="501">
        <v>0.14252771395580388</v>
      </c>
    </row>
    <row r="131" spans="1:13" s="110" customFormat="1" ht="16.899999999999999" customHeight="1" x14ac:dyDescent="0.25">
      <c r="A131" s="14"/>
      <c r="B131" s="14"/>
      <c r="C131" s="69" t="s">
        <v>15</v>
      </c>
      <c r="D131" s="70"/>
      <c r="E131" s="358">
        <v>169.72819017999996</v>
      </c>
      <c r="F131" s="358"/>
      <c r="G131" s="358">
        <v>-419.75456768999993</v>
      </c>
      <c r="H131" s="260"/>
      <c r="I131" s="358">
        <v>-677.57909898000003</v>
      </c>
      <c r="J131" s="260"/>
      <c r="K131" s="508">
        <v>-569.2876170400001</v>
      </c>
      <c r="L131" s="262">
        <v>-192.30372692999995</v>
      </c>
      <c r="M131" s="501">
        <v>-1.960356651055573</v>
      </c>
    </row>
    <row r="132" spans="1:13" s="110" customFormat="1" ht="16.899999999999999" customHeight="1" x14ac:dyDescent="0.25">
      <c r="A132" s="14"/>
      <c r="B132" s="14"/>
      <c r="C132" s="69" t="s">
        <v>16</v>
      </c>
      <c r="D132" s="70"/>
      <c r="E132" s="358">
        <v>706.80910611999991</v>
      </c>
      <c r="F132" s="358"/>
      <c r="G132" s="358">
        <v>746.10187950000011</v>
      </c>
      <c r="H132" s="260"/>
      <c r="I132" s="358">
        <v>1000.5374978199995</v>
      </c>
      <c r="J132" s="260"/>
      <c r="K132" s="508">
        <v>933.4237641900005</v>
      </c>
      <c r="L132" s="262">
        <v>1144.4570771399997</v>
      </c>
      <c r="M132" s="501">
        <v>-0.18439600502744224</v>
      </c>
    </row>
    <row r="133" spans="1:13" s="110" customFormat="1" ht="16.899999999999999" customHeight="1" x14ac:dyDescent="0.25">
      <c r="A133" s="14"/>
      <c r="B133" s="14"/>
      <c r="C133" s="69" t="s">
        <v>86</v>
      </c>
      <c r="D133" s="27"/>
      <c r="E133" s="358" t="s">
        <v>116</v>
      </c>
      <c r="F133" s="358"/>
      <c r="G133" s="358" t="s">
        <v>116</v>
      </c>
      <c r="H133" s="260"/>
      <c r="I133" s="358" t="s">
        <v>116</v>
      </c>
      <c r="J133" s="260"/>
      <c r="K133" s="508">
        <v>-2.2992973600025834</v>
      </c>
      <c r="L133" s="262" t="s">
        <v>116</v>
      </c>
      <c r="M133" s="501" t="s">
        <v>116</v>
      </c>
    </row>
    <row r="134" spans="1:13" s="110" customFormat="1" ht="16.899999999999999" customHeight="1" x14ac:dyDescent="0.25">
      <c r="A134" s="14"/>
      <c r="B134" s="14"/>
      <c r="C134" s="69" t="s">
        <v>99</v>
      </c>
      <c r="D134" s="70"/>
      <c r="E134" s="358">
        <v>50.442021200000049</v>
      </c>
      <c r="F134" s="358"/>
      <c r="G134" s="358">
        <v>109.34629059999992</v>
      </c>
      <c r="H134" s="260"/>
      <c r="I134" s="358">
        <v>143.39415155000012</v>
      </c>
      <c r="J134" s="260"/>
      <c r="K134" s="508">
        <v>119.01258146000015</v>
      </c>
      <c r="L134" s="262">
        <v>178.58016274999983</v>
      </c>
      <c r="M134" s="501">
        <v>-0.33356214023273278</v>
      </c>
    </row>
    <row r="135" spans="1:13" s="110" customFormat="1" ht="16.899999999999999" customHeight="1" x14ac:dyDescent="0.25">
      <c r="A135" s="14"/>
      <c r="B135" s="14"/>
      <c r="C135" s="69" t="s">
        <v>100</v>
      </c>
      <c r="D135" s="47"/>
      <c r="E135" s="358">
        <v>-287.11842791000004</v>
      </c>
      <c r="F135" s="358"/>
      <c r="G135" s="358">
        <v>-721.00125941999977</v>
      </c>
      <c r="H135" s="260"/>
      <c r="I135" s="358">
        <v>-322.15083429999981</v>
      </c>
      <c r="J135" s="260"/>
      <c r="K135" s="508">
        <v>129.82733049999979</v>
      </c>
      <c r="L135" s="262">
        <v>-126.49792507000006</v>
      </c>
      <c r="M135" s="501" t="s">
        <v>116</v>
      </c>
    </row>
    <row r="136" spans="1:13" s="110" customFormat="1" ht="16.899999999999999" customHeight="1" x14ac:dyDescent="0.25">
      <c r="A136" s="14"/>
      <c r="B136" s="14"/>
      <c r="C136" s="72" t="s">
        <v>101</v>
      </c>
      <c r="D136" s="27"/>
      <c r="E136" s="358">
        <v>2.8483345400000002</v>
      </c>
      <c r="F136" s="358"/>
      <c r="G136" s="358">
        <v>9.0447233300000001</v>
      </c>
      <c r="H136" s="260"/>
      <c r="I136" s="358">
        <v>13.347179390000001</v>
      </c>
      <c r="J136" s="260"/>
      <c r="K136" s="508">
        <v>13.347179390000001</v>
      </c>
      <c r="L136" s="262">
        <v>11.930587429999999</v>
      </c>
      <c r="M136" s="501">
        <v>0.11873614508183539</v>
      </c>
    </row>
    <row r="137" spans="1:13" s="110" customFormat="1" ht="16.899999999999999" customHeight="1" x14ac:dyDescent="0.25">
      <c r="A137" s="14"/>
      <c r="B137" s="14"/>
      <c r="C137" s="72" t="s">
        <v>106</v>
      </c>
      <c r="D137" s="70"/>
      <c r="E137" s="358">
        <v>-147.31392230999998</v>
      </c>
      <c r="F137" s="358"/>
      <c r="G137" s="358">
        <v>-619.91832301000034</v>
      </c>
      <c r="H137" s="260"/>
      <c r="I137" s="358">
        <v>-941.81187116999968</v>
      </c>
      <c r="J137" s="260"/>
      <c r="K137" s="508">
        <v>-1146.5053154400002</v>
      </c>
      <c r="L137" s="262">
        <v>-523.58519076999983</v>
      </c>
      <c r="M137" s="501">
        <v>-1.1897206713465591</v>
      </c>
    </row>
    <row r="138" spans="1:13" s="110" customFormat="1" ht="16.899999999999999" customHeight="1" x14ac:dyDescent="0.25">
      <c r="A138" s="14"/>
      <c r="B138" s="14"/>
      <c r="C138" s="86" t="s">
        <v>102</v>
      </c>
      <c r="D138" s="87"/>
      <c r="E138" s="325">
        <v>256.83697236999933</v>
      </c>
      <c r="F138" s="325"/>
      <c r="G138" s="325">
        <v>-471.6006099199999</v>
      </c>
      <c r="H138" s="485"/>
      <c r="I138" s="325">
        <v>573</v>
      </c>
      <c r="J138" s="485"/>
      <c r="K138" s="165">
        <v>3029.804600879997</v>
      </c>
      <c r="L138" s="225">
        <v>2013.5302488099969</v>
      </c>
      <c r="M138" s="174">
        <v>0.50472266442017522</v>
      </c>
    </row>
    <row r="139" spans="1:13" s="110" customFormat="1" ht="16.899999999999999" customHeight="1" x14ac:dyDescent="0.25">
      <c r="A139" s="14"/>
      <c r="B139" s="14"/>
      <c r="C139" s="111" t="s">
        <v>182</v>
      </c>
      <c r="D139" s="111"/>
      <c r="E139" s="362">
        <v>-147.84187392000001</v>
      </c>
      <c r="F139" s="362"/>
      <c r="G139" s="362">
        <v>-341.99523417999995</v>
      </c>
      <c r="H139" s="263"/>
      <c r="I139" s="362">
        <v>-575.07111025999995</v>
      </c>
      <c r="J139" s="263"/>
      <c r="K139" s="658">
        <v>-1102.2386227500001</v>
      </c>
      <c r="L139" s="264">
        <v>-1060.9965837499997</v>
      </c>
      <c r="M139" s="504">
        <v>-3.8871038447865658E-2</v>
      </c>
    </row>
    <row r="140" spans="1:13" s="110" customFormat="1" ht="16.899999999999999" customHeight="1" x14ac:dyDescent="0.25">
      <c r="A140" s="14"/>
      <c r="B140" s="14"/>
      <c r="C140" s="111" t="s">
        <v>183</v>
      </c>
      <c r="D140" s="111"/>
      <c r="E140" s="362">
        <v>-81.888578130000013</v>
      </c>
      <c r="F140" s="362"/>
      <c r="G140" s="362">
        <v>-1018.96887527</v>
      </c>
      <c r="H140" s="263"/>
      <c r="I140" s="362">
        <v>-1256</v>
      </c>
      <c r="J140" s="263"/>
      <c r="K140" s="658">
        <v>-1432.7248755799997</v>
      </c>
      <c r="L140" s="264">
        <v>468.40398427000008</v>
      </c>
      <c r="M140" s="504" t="s">
        <v>116</v>
      </c>
    </row>
    <row r="141" spans="1:13" s="110" customFormat="1" ht="16.899999999999999" customHeight="1" x14ac:dyDescent="0.25">
      <c r="A141" s="14"/>
      <c r="B141" s="14"/>
      <c r="C141" s="111" t="s">
        <v>216</v>
      </c>
      <c r="D141" s="111"/>
      <c r="E141" s="362">
        <v>-8.9682609999999947</v>
      </c>
      <c r="F141" s="362"/>
      <c r="G141" s="362">
        <v>-440.80568992000002</v>
      </c>
      <c r="H141" s="263"/>
      <c r="I141" s="362">
        <v>-422.81638373999965</v>
      </c>
      <c r="J141" s="263"/>
      <c r="K141" s="658">
        <v>-984.03511427999956</v>
      </c>
      <c r="L141" s="264">
        <v>4669.2684393600002</v>
      </c>
      <c r="M141" s="504" t="s">
        <v>116</v>
      </c>
    </row>
    <row r="142" spans="1:13" s="110" customFormat="1" ht="16.899999999999999" customHeight="1" x14ac:dyDescent="0.25">
      <c r="A142" s="14"/>
      <c r="B142" s="14"/>
      <c r="C142" s="111" t="s">
        <v>9</v>
      </c>
      <c r="D142" s="111"/>
      <c r="E142" s="362">
        <v>56.660255249999999</v>
      </c>
      <c r="F142" s="362"/>
      <c r="G142" s="362">
        <v>83.699923279999993</v>
      </c>
      <c r="H142" s="263"/>
      <c r="I142" s="362">
        <v>95.951018820000002</v>
      </c>
      <c r="J142" s="263"/>
      <c r="K142" s="658">
        <v>119.93983273000001</v>
      </c>
      <c r="L142" s="264">
        <v>207.32904145000026</v>
      </c>
      <c r="M142" s="504">
        <v>-0.42150008560703811</v>
      </c>
    </row>
    <row r="143" spans="1:13" s="110" customFormat="1" ht="16.899999999999999" customHeight="1" x14ac:dyDescent="0.25">
      <c r="A143" s="14"/>
      <c r="B143" s="14"/>
      <c r="C143" s="86" t="s">
        <v>184</v>
      </c>
      <c r="D143" s="63"/>
      <c r="E143" s="325">
        <v>-182.0384578</v>
      </c>
      <c r="F143" s="325"/>
      <c r="G143" s="325">
        <v>-1718.0698760900002</v>
      </c>
      <c r="H143" s="485"/>
      <c r="I143" s="325">
        <v>-2158</v>
      </c>
      <c r="J143" s="485"/>
      <c r="K143" s="165">
        <v>-3399.0587798799997</v>
      </c>
      <c r="L143" s="225">
        <v>4284.004266330001</v>
      </c>
      <c r="M143" s="174" t="s">
        <v>116</v>
      </c>
    </row>
    <row r="144" spans="1:13" s="110" customFormat="1" ht="16.899999999999999" customHeight="1" x14ac:dyDescent="0.25">
      <c r="A144" s="14"/>
      <c r="B144" s="14"/>
      <c r="C144" s="105" t="s">
        <v>111</v>
      </c>
      <c r="D144" s="104"/>
      <c r="E144" s="362">
        <v>-196.98695990000022</v>
      </c>
      <c r="F144" s="362"/>
      <c r="G144" s="362">
        <v>1336.8080599999989</v>
      </c>
      <c r="H144" s="161"/>
      <c r="I144" s="362">
        <v>1978.8129152499969</v>
      </c>
      <c r="J144" s="161"/>
      <c r="K144" s="658">
        <v>1695.695010160003</v>
      </c>
      <c r="L144" s="264">
        <v>5711.0364009000041</v>
      </c>
      <c r="M144" s="504">
        <v>-0.70308453822973749</v>
      </c>
    </row>
    <row r="145" spans="1:21" s="110" customFormat="1" ht="16.899999999999999" customHeight="1" x14ac:dyDescent="0.25">
      <c r="A145" s="14"/>
      <c r="B145" s="14"/>
      <c r="C145" s="105" t="s">
        <v>185</v>
      </c>
      <c r="E145" s="362">
        <v>-20.415929519999999</v>
      </c>
      <c r="F145" s="362"/>
      <c r="G145" s="362">
        <v>-20.404379160000001</v>
      </c>
      <c r="H145" s="161"/>
      <c r="I145" s="362">
        <v>-39.083447289999995</v>
      </c>
      <c r="J145" s="161"/>
      <c r="K145" s="658">
        <v>-51.916853530000012</v>
      </c>
      <c r="L145" s="264">
        <v>-26</v>
      </c>
      <c r="M145" s="504">
        <v>-0.99680205884615436</v>
      </c>
    </row>
    <row r="146" spans="1:21" s="110" customFormat="1" ht="16.899999999999999" customHeight="1" x14ac:dyDescent="0.25">
      <c r="A146" s="14"/>
      <c r="B146" s="14"/>
      <c r="C146" s="105" t="s">
        <v>195</v>
      </c>
      <c r="D146" s="104"/>
      <c r="E146" s="362">
        <v>22.713671819999981</v>
      </c>
      <c r="F146" s="362"/>
      <c r="G146" s="362">
        <v>20.524825929999995</v>
      </c>
      <c r="H146" s="161"/>
      <c r="I146" s="362">
        <v>20.524825929999988</v>
      </c>
      <c r="J146" s="161"/>
      <c r="K146" s="658">
        <v>20.524825929999995</v>
      </c>
      <c r="L146" s="264">
        <v>-2559.3252379400001</v>
      </c>
      <c r="M146" s="504" t="s">
        <v>116</v>
      </c>
    </row>
    <row r="147" spans="1:21" s="110" customFormat="1" ht="16.899999999999999" customHeight="1" x14ac:dyDescent="0.25">
      <c r="A147" s="14"/>
      <c r="B147" s="14"/>
      <c r="C147" s="15" t="s">
        <v>186</v>
      </c>
      <c r="E147" s="362">
        <v>-259.00927381000002</v>
      </c>
      <c r="F147" s="362"/>
      <c r="G147" s="362">
        <v>-740.91213921000076</v>
      </c>
      <c r="H147" s="159"/>
      <c r="I147" s="362">
        <v>-1797.0880016800004</v>
      </c>
      <c r="J147" s="159"/>
      <c r="K147" s="658">
        <v>-2655.6312530700002</v>
      </c>
      <c r="L147" s="264">
        <v>-4165.0916311299998</v>
      </c>
      <c r="M147" s="504">
        <v>0.36240748385419774</v>
      </c>
    </row>
    <row r="148" spans="1:21" s="110" customFormat="1" ht="16.899999999999999" customHeight="1" x14ac:dyDescent="0.25">
      <c r="A148" s="14"/>
      <c r="B148" s="14"/>
      <c r="C148" s="86" t="s">
        <v>103</v>
      </c>
      <c r="D148" s="87"/>
      <c r="E148" s="325">
        <v>-453.69849141000026</v>
      </c>
      <c r="F148" s="325"/>
      <c r="G148" s="325">
        <v>596.01636755999812</v>
      </c>
      <c r="H148" s="485"/>
      <c r="I148" s="325">
        <v>163.16629220999766</v>
      </c>
      <c r="J148" s="485"/>
      <c r="K148" s="165">
        <v>-991.32827050999776</v>
      </c>
      <c r="L148" s="225">
        <v>-1040.2146106100004</v>
      </c>
      <c r="M148" s="174">
        <v>4.6996398244526505E-2</v>
      </c>
    </row>
    <row r="149" spans="1:21" s="110" customFormat="1" ht="16.899999999999999" customHeight="1" x14ac:dyDescent="0.25">
      <c r="A149" s="14"/>
      <c r="B149" s="14"/>
      <c r="C149" s="72" t="s">
        <v>217</v>
      </c>
      <c r="D149" s="70"/>
      <c r="E149" s="358">
        <v>73.365554259999939</v>
      </c>
      <c r="F149" s="358"/>
      <c r="G149" s="358">
        <v>143.45146883000027</v>
      </c>
      <c r="H149" s="260"/>
      <c r="I149" s="358">
        <v>221.86967355000013</v>
      </c>
      <c r="J149" s="260"/>
      <c r="K149" s="508">
        <v>53.720010390000049</v>
      </c>
      <c r="L149" s="262">
        <v>89.809852070000034</v>
      </c>
      <c r="M149" s="501" t="s">
        <v>116</v>
      </c>
    </row>
    <row r="150" spans="1:21" s="110" customFormat="1" ht="16.899999999999999" customHeight="1" x14ac:dyDescent="0.25">
      <c r="A150" s="14"/>
      <c r="B150" s="14"/>
      <c r="C150" s="86" t="s">
        <v>104</v>
      </c>
      <c r="D150" s="87"/>
      <c r="E150" s="325">
        <v>6598.2416561200007</v>
      </c>
      <c r="F150" s="325"/>
      <c r="G150" s="325">
        <v>5453.5612250799977</v>
      </c>
      <c r="H150" s="485"/>
      <c r="I150" s="325">
        <v>5704.5009880000016</v>
      </c>
      <c r="J150" s="485"/>
      <c r="K150" s="165">
        <v>5596.9014356500002</v>
      </c>
      <c r="L150" s="225">
        <v>6903.7638747000001</v>
      </c>
      <c r="M150" s="174">
        <v>-0.18929709398654504</v>
      </c>
    </row>
    <row r="151" spans="1:21" x14ac:dyDescent="0.25">
      <c r="N151" s="110"/>
      <c r="S151" s="110"/>
      <c r="T151" s="13"/>
      <c r="U151" s="13"/>
    </row>
    <row r="152" spans="1:21" x14ac:dyDescent="0.25">
      <c r="N152" s="110"/>
      <c r="S152" s="110"/>
      <c r="T152" s="13"/>
      <c r="U152" s="13"/>
    </row>
    <row r="153" spans="1:21" x14ac:dyDescent="0.25">
      <c r="S153" s="110"/>
      <c r="T153" s="13"/>
      <c r="U153" s="13"/>
    </row>
  </sheetData>
  <mergeCells count="7">
    <mergeCell ref="O9:Q9"/>
    <mergeCell ref="O36:Q36"/>
    <mergeCell ref="K9:M9"/>
    <mergeCell ref="K36:M36"/>
    <mergeCell ref="K123:M123"/>
    <mergeCell ref="K74:M74"/>
    <mergeCell ref="K91:M91"/>
  </mergeCells>
  <pageMargins left="0.19685039370078741" right="0.19685039370078741" top="0.19685039370078741" bottom="0.19685039370078741" header="0.31496062992125984" footer="0.31496062992125984"/>
  <pageSetup paperSize="9" scale="67" orientation="landscape" r:id="rId1"/>
  <headerFooter>
    <oddHeader>&amp;L&amp;"CorpoS"&amp;10&amp;K000000Internal&amp;1#</oddHeader>
  </headerFooter>
  <rowBreaks count="3" manualBreakCount="3">
    <brk id="33" max="18" man="1"/>
    <brk id="71" max="18" man="1"/>
    <brk id="120" max="18" man="1"/>
  </rowBreaks>
  <customProperties>
    <customPr name="SHEET_UNIQUE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B1:U35"/>
  <sheetViews>
    <sheetView showGridLines="0" zoomScale="90" zoomScaleNormal="90" zoomScaleSheetLayoutView="100" workbookViewId="0"/>
  </sheetViews>
  <sheetFormatPr baseColWidth="10" defaultColWidth="11.5546875" defaultRowHeight="15.75" x14ac:dyDescent="0.25"/>
  <cols>
    <col min="1" max="2" width="2.33203125" style="110" customWidth="1"/>
    <col min="3" max="3" width="42.77734375" style="110" customWidth="1"/>
    <col min="4" max="4" width="7.77734375" style="110" customWidth="1"/>
    <col min="5" max="5" width="16.77734375" style="144" customWidth="1"/>
    <col min="6" max="6" width="1.88671875" style="110" customWidth="1"/>
    <col min="7" max="7" width="16.77734375" style="144" customWidth="1"/>
    <col min="8" max="8" width="1.77734375" style="110" customWidth="1"/>
    <col min="9" max="9" width="16.77734375" style="110" customWidth="1"/>
    <col min="10" max="10" width="1.77734375" style="110" customWidth="1"/>
    <col min="11" max="13" width="9.33203125" style="110" customWidth="1"/>
    <col min="14" max="14" width="1.77734375" style="110" customWidth="1"/>
    <col min="15" max="15" width="10.5546875" style="110" bestFit="1" customWidth="1"/>
    <col min="16" max="19" width="9.33203125" style="110" customWidth="1"/>
    <col min="20" max="20" width="1.77734375" style="110" customWidth="1"/>
    <col min="21" max="21" width="9.33203125" style="110" customWidth="1"/>
    <col min="22" max="22" width="1.77734375" style="110" customWidth="1"/>
    <col min="23" max="16384" width="11.5546875" style="110"/>
  </cols>
  <sheetData>
    <row r="1" spans="2:21" s="8" customFormat="1" ht="12.95" customHeight="1" x14ac:dyDescent="0.2">
      <c r="E1" s="141"/>
      <c r="G1" s="141"/>
    </row>
    <row r="2" spans="2:21" s="8" customFormat="1" ht="27" customHeight="1" x14ac:dyDescent="0.2">
      <c r="B2" s="58"/>
      <c r="E2" s="141"/>
      <c r="G2" s="141"/>
    </row>
    <row r="3" spans="2:21" s="8" customFormat="1" ht="3" customHeight="1" x14ac:dyDescent="0.2">
      <c r="B3" s="59"/>
      <c r="E3" s="141"/>
      <c r="G3" s="141"/>
    </row>
    <row r="4" spans="2:21" s="57" customFormat="1" ht="18" customHeight="1" x14ac:dyDescent="0.25">
      <c r="B4" s="60" t="s">
        <v>28</v>
      </c>
      <c r="C4" s="8"/>
      <c r="D4" s="6"/>
      <c r="E4" s="149"/>
      <c r="F4" s="6"/>
      <c r="G4" s="149"/>
      <c r="H4" s="6"/>
      <c r="I4" s="6"/>
      <c r="J4" s="8"/>
      <c r="K4" s="8"/>
      <c r="L4" s="8"/>
      <c r="M4" s="154"/>
      <c r="N4" s="8"/>
      <c r="O4" s="154"/>
      <c r="P4" s="154"/>
      <c r="Q4" s="154"/>
      <c r="R4" s="116"/>
      <c r="S4" s="116"/>
      <c r="T4" s="116"/>
      <c r="U4" s="116"/>
    </row>
    <row r="5" spans="2:21" ht="3" customHeight="1" x14ac:dyDescent="0.25">
      <c r="B5" s="9"/>
      <c r="C5" s="9"/>
      <c r="D5" s="10"/>
      <c r="E5" s="150"/>
      <c r="F5" s="10"/>
      <c r="G5" s="150"/>
      <c r="H5" s="10"/>
      <c r="I5" s="10"/>
      <c r="J5" s="10"/>
      <c r="K5" s="10"/>
      <c r="L5" s="10"/>
      <c r="M5" s="10"/>
      <c r="N5" s="10"/>
      <c r="O5" s="10"/>
      <c r="P5" s="10"/>
      <c r="Q5" s="10"/>
    </row>
    <row r="6" spans="2:21" s="57" customFormat="1" ht="12.75" customHeight="1" x14ac:dyDescent="0.25">
      <c r="B6" s="12"/>
      <c r="C6" s="12"/>
      <c r="D6" s="12"/>
      <c r="E6" s="143"/>
      <c r="F6" s="12"/>
      <c r="G6" s="143"/>
      <c r="H6" s="12"/>
      <c r="I6" s="12"/>
      <c r="J6" s="12"/>
      <c r="K6" s="12"/>
      <c r="L6" s="12"/>
      <c r="M6" s="207"/>
      <c r="N6" s="12"/>
      <c r="O6" s="401"/>
      <c r="P6" s="401"/>
      <c r="Q6" s="401"/>
      <c r="R6" s="110"/>
      <c r="S6" s="110"/>
      <c r="T6" s="110"/>
      <c r="U6" s="110"/>
    </row>
    <row r="7" spans="2:21" ht="18" customHeight="1" x14ac:dyDescent="0.25">
      <c r="B7" s="40" t="s">
        <v>46</v>
      </c>
      <c r="C7" s="41" t="s">
        <v>42</v>
      </c>
      <c r="D7" s="41"/>
      <c r="E7" s="79"/>
      <c r="F7" s="41"/>
      <c r="G7" s="79"/>
      <c r="H7" s="41"/>
      <c r="I7" s="41"/>
      <c r="J7" s="43"/>
      <c r="K7" s="43"/>
      <c r="L7" s="43"/>
      <c r="M7" s="43"/>
      <c r="N7" s="43"/>
      <c r="O7" s="43"/>
      <c r="P7" s="43"/>
      <c r="Q7" s="43"/>
      <c r="R7" s="116"/>
      <c r="S7" s="116"/>
      <c r="T7" s="116"/>
      <c r="U7" s="116"/>
    </row>
    <row r="8" spans="2:21" ht="6.75" customHeight="1" x14ac:dyDescent="0.25">
      <c r="D8" s="14"/>
      <c r="E8" s="148"/>
      <c r="F8" s="14"/>
      <c r="G8" s="148"/>
      <c r="H8" s="14"/>
      <c r="I8" s="14"/>
      <c r="J8" s="14"/>
      <c r="K8" s="14"/>
      <c r="L8" s="14"/>
      <c r="M8" s="14"/>
      <c r="N8" s="14"/>
      <c r="O8" s="14"/>
      <c r="P8" s="14"/>
      <c r="Q8" s="14"/>
    </row>
    <row r="9" spans="2:21" s="57" customFormat="1" ht="18" customHeight="1" x14ac:dyDescent="0.2">
      <c r="B9" s="31"/>
      <c r="E9" s="431" t="s">
        <v>176</v>
      </c>
      <c r="F9" s="30"/>
      <c r="G9" s="431" t="s">
        <v>175</v>
      </c>
      <c r="H9" s="30"/>
      <c r="I9" s="431" t="s">
        <v>237</v>
      </c>
      <c r="J9" s="381"/>
      <c r="K9" s="690" t="s">
        <v>245</v>
      </c>
      <c r="L9" s="690"/>
      <c r="M9" s="690"/>
      <c r="N9" s="381"/>
      <c r="O9" s="690" t="s">
        <v>145</v>
      </c>
      <c r="P9" s="690"/>
      <c r="Q9" s="690"/>
    </row>
    <row r="10" spans="2:21" ht="18" customHeight="1" thickBot="1" x14ac:dyDescent="0.3">
      <c r="B10" s="14"/>
      <c r="C10" s="21" t="s">
        <v>124</v>
      </c>
      <c r="D10" s="22"/>
      <c r="E10" s="324">
        <v>2022</v>
      </c>
      <c r="F10" s="324"/>
      <c r="G10" s="324">
        <v>2022</v>
      </c>
      <c r="H10" s="22"/>
      <c r="I10" s="324" t="s">
        <v>232</v>
      </c>
      <c r="J10" s="166"/>
      <c r="K10" s="168">
        <v>2022</v>
      </c>
      <c r="L10" s="168">
        <v>2021</v>
      </c>
      <c r="M10" s="168" t="s">
        <v>190</v>
      </c>
      <c r="N10" s="166"/>
      <c r="O10" s="168">
        <v>2022</v>
      </c>
      <c r="P10" s="168">
        <v>2021</v>
      </c>
      <c r="Q10" s="168" t="s">
        <v>190</v>
      </c>
    </row>
    <row r="11" spans="2:21" ht="16.899999999999999" customHeight="1" x14ac:dyDescent="0.25">
      <c r="B11" s="14"/>
      <c r="C11" s="86" t="s">
        <v>143</v>
      </c>
      <c r="D11" s="87"/>
      <c r="E11" s="325">
        <v>44164</v>
      </c>
      <c r="F11" s="485"/>
      <c r="G11" s="325">
        <v>43072</v>
      </c>
      <c r="H11" s="293"/>
      <c r="I11" s="325">
        <v>47286</v>
      </c>
      <c r="J11" s="293"/>
      <c r="K11" s="165">
        <v>48453</v>
      </c>
      <c r="L11" s="225">
        <v>49773</v>
      </c>
      <c r="M11" s="174">
        <v>-2.6520402627930761E-2</v>
      </c>
      <c r="N11" s="293"/>
      <c r="O11" s="165">
        <v>182975</v>
      </c>
      <c r="P11" s="225">
        <v>165514</v>
      </c>
      <c r="Q11" s="174">
        <v>0.10549560762231591</v>
      </c>
      <c r="R11" s="673"/>
    </row>
    <row r="12" spans="2:21" ht="16.899999999999999" customHeight="1" x14ac:dyDescent="0.25">
      <c r="B12" s="14"/>
      <c r="C12" s="86" t="s">
        <v>51</v>
      </c>
      <c r="D12" s="87"/>
      <c r="E12" s="325">
        <v>39069</v>
      </c>
      <c r="F12" s="485"/>
      <c r="G12" s="325">
        <v>23461</v>
      </c>
      <c r="H12" s="293"/>
      <c r="I12" s="325">
        <v>47964</v>
      </c>
      <c r="J12" s="293"/>
      <c r="K12" s="165">
        <v>65734</v>
      </c>
      <c r="L12" s="225">
        <v>40374</v>
      </c>
      <c r="M12" s="174">
        <v>0.62812701243374458</v>
      </c>
      <c r="N12" s="293"/>
      <c r="O12" s="165">
        <v>176228</v>
      </c>
      <c r="P12" s="225">
        <v>192500</v>
      </c>
      <c r="Q12" s="174">
        <v>-8.4529870129870122E-2</v>
      </c>
      <c r="R12" s="673"/>
    </row>
    <row r="13" spans="2:21" ht="16.899999999999999" customHeight="1" x14ac:dyDescent="0.25">
      <c r="C13" s="86" t="s">
        <v>55</v>
      </c>
      <c r="D13" s="87"/>
      <c r="E13" s="325">
        <v>43477</v>
      </c>
      <c r="F13" s="485"/>
      <c r="G13" s="325">
        <v>44124</v>
      </c>
      <c r="H13" s="293"/>
      <c r="I13" s="325">
        <v>49171</v>
      </c>
      <c r="J13" s="293"/>
      <c r="K13" s="165">
        <v>50007</v>
      </c>
      <c r="L13" s="225">
        <v>47626</v>
      </c>
      <c r="M13" s="174">
        <v>4.9993700919665818E-2</v>
      </c>
      <c r="N13" s="293"/>
      <c r="O13" s="165">
        <v>186779</v>
      </c>
      <c r="P13" s="225">
        <v>162156</v>
      </c>
      <c r="Q13" s="174">
        <v>0.15184760354226801</v>
      </c>
      <c r="R13" s="673"/>
      <c r="S13" s="116"/>
    </row>
    <row r="14" spans="2:21" ht="16.899999999999999" customHeight="1" x14ac:dyDescent="0.25">
      <c r="C14" s="531" t="s">
        <v>156</v>
      </c>
      <c r="D14" s="481"/>
      <c r="E14" s="329">
        <v>42875</v>
      </c>
      <c r="F14" s="510"/>
      <c r="G14" s="329">
        <v>43453</v>
      </c>
      <c r="H14" s="284"/>
      <c r="I14" s="329">
        <v>48687</v>
      </c>
      <c r="J14" s="284"/>
      <c r="K14" s="450">
        <v>49402</v>
      </c>
      <c r="L14" s="201">
        <v>47044</v>
      </c>
      <c r="M14" s="454">
        <v>5.0123288835983271E-2</v>
      </c>
      <c r="N14" s="284"/>
      <c r="O14" s="450">
        <v>184417</v>
      </c>
      <c r="P14" s="201">
        <v>159725</v>
      </c>
      <c r="Q14" s="454">
        <v>0.15459070277038656</v>
      </c>
      <c r="R14" s="673"/>
      <c r="S14" s="116"/>
    </row>
    <row r="15" spans="2:21" ht="16.899999999999999" customHeight="1" x14ac:dyDescent="0.25">
      <c r="C15" s="532" t="s">
        <v>155</v>
      </c>
      <c r="D15" s="481"/>
      <c r="E15" s="329">
        <v>37297</v>
      </c>
      <c r="F15" s="510"/>
      <c r="G15" s="329">
        <v>36187</v>
      </c>
      <c r="H15" s="284"/>
      <c r="I15" s="329">
        <v>41937</v>
      </c>
      <c r="J15" s="284"/>
      <c r="K15" s="450">
        <v>42457</v>
      </c>
      <c r="L15" s="201">
        <v>41208</v>
      </c>
      <c r="M15" s="454">
        <v>3.0309648611920093E-2</v>
      </c>
      <c r="N15" s="284"/>
      <c r="O15" s="450">
        <v>157878</v>
      </c>
      <c r="P15" s="201">
        <v>139651</v>
      </c>
      <c r="Q15" s="454">
        <v>0.13051822042090633</v>
      </c>
      <c r="R15" s="673"/>
      <c r="S15" s="129"/>
    </row>
    <row r="16" spans="2:21" ht="16.899999999999999" customHeight="1" x14ac:dyDescent="0.25">
      <c r="C16" s="86" t="s">
        <v>294</v>
      </c>
      <c r="D16" s="87"/>
      <c r="E16" s="325">
        <v>33</v>
      </c>
      <c r="F16" s="485"/>
      <c r="G16" s="325">
        <v>27</v>
      </c>
      <c r="H16" s="293"/>
      <c r="I16" s="325">
        <v>35</v>
      </c>
      <c r="J16" s="293"/>
      <c r="K16" s="165">
        <v>121</v>
      </c>
      <c r="L16" s="225">
        <v>141.32860181999999</v>
      </c>
      <c r="M16" s="174">
        <v>-0.14374994670841634</v>
      </c>
      <c r="N16" s="293"/>
      <c r="O16" s="165">
        <v>216.13845430999999</v>
      </c>
      <c r="P16" s="225">
        <v>213.84514996999999</v>
      </c>
      <c r="Q16" s="174">
        <v>1.0724135386384503E-2</v>
      </c>
      <c r="R16" s="673"/>
      <c r="S16" s="129"/>
    </row>
    <row r="17" spans="3:19" ht="16.899999999999999" customHeight="1" x14ac:dyDescent="0.25">
      <c r="C17" s="86" t="s">
        <v>113</v>
      </c>
      <c r="D17" s="87"/>
      <c r="E17" s="325">
        <v>128</v>
      </c>
      <c r="F17" s="485"/>
      <c r="G17" s="325">
        <v>145</v>
      </c>
      <c r="H17" s="293"/>
      <c r="I17" s="325">
        <v>144</v>
      </c>
      <c r="J17" s="293"/>
      <c r="K17" s="165">
        <v>181.83365901999991</v>
      </c>
      <c r="L17" s="225">
        <v>136.50966725000001</v>
      </c>
      <c r="M17" s="174">
        <v>0.33031861463276613</v>
      </c>
      <c r="N17" s="293"/>
      <c r="O17" s="165">
        <v>598.83365901999991</v>
      </c>
      <c r="P17" s="225">
        <v>467.26549855000002</v>
      </c>
      <c r="Q17" s="174">
        <v>0.28157045807635495</v>
      </c>
      <c r="R17" s="673"/>
      <c r="S17" s="129"/>
    </row>
    <row r="18" spans="3:19" ht="16.899999999999999" customHeight="1" x14ac:dyDescent="0.25">
      <c r="C18" s="531" t="s">
        <v>64</v>
      </c>
      <c r="D18" s="481"/>
      <c r="E18" s="329">
        <v>0</v>
      </c>
      <c r="F18" s="510"/>
      <c r="G18" s="329">
        <v>0</v>
      </c>
      <c r="H18" s="284"/>
      <c r="I18" s="329">
        <v>0</v>
      </c>
      <c r="J18" s="284"/>
      <c r="K18" s="450">
        <v>0</v>
      </c>
      <c r="L18" s="201">
        <v>-1.5989975799999998</v>
      </c>
      <c r="M18" s="454" t="s">
        <v>116</v>
      </c>
      <c r="N18" s="284"/>
      <c r="O18" s="450">
        <v>0</v>
      </c>
      <c r="P18" s="201">
        <v>0</v>
      </c>
      <c r="Q18" s="454" t="s">
        <v>116</v>
      </c>
      <c r="R18" s="673"/>
      <c r="S18" s="129"/>
    </row>
    <row r="19" spans="3:19" ht="16.899999999999999" customHeight="1" x14ac:dyDescent="0.25">
      <c r="C19" s="596" t="s">
        <v>269</v>
      </c>
      <c r="D19" s="597"/>
      <c r="E19" s="598">
        <v>0</v>
      </c>
      <c r="F19" s="599"/>
      <c r="G19" s="598">
        <v>0</v>
      </c>
      <c r="H19" s="600"/>
      <c r="I19" s="598">
        <v>0</v>
      </c>
      <c r="J19" s="600"/>
      <c r="K19" s="601">
        <v>0</v>
      </c>
      <c r="L19" s="604">
        <v>-1.1713438412179558</v>
      </c>
      <c r="M19" s="454" t="s">
        <v>116</v>
      </c>
      <c r="N19" s="600"/>
      <c r="O19" s="601">
        <v>0</v>
      </c>
      <c r="P19" s="602">
        <v>0</v>
      </c>
      <c r="Q19" s="454" t="s">
        <v>116</v>
      </c>
      <c r="R19" s="673"/>
      <c r="S19" s="129"/>
    </row>
    <row r="20" spans="3:19" ht="16.899999999999999" customHeight="1" x14ac:dyDescent="0.25">
      <c r="C20" s="86" t="s">
        <v>1</v>
      </c>
      <c r="D20" s="87"/>
      <c r="E20" s="325">
        <v>4583.4182947999998</v>
      </c>
      <c r="F20" s="485"/>
      <c r="G20" s="325">
        <v>5150.0506464000009</v>
      </c>
      <c r="H20" s="293"/>
      <c r="I20" s="325">
        <v>6155.265926969998</v>
      </c>
      <c r="J20" s="293"/>
      <c r="K20" s="165">
        <v>6150.112950460003</v>
      </c>
      <c r="L20" s="225">
        <v>4597.7177410599998</v>
      </c>
      <c r="M20" s="174">
        <v>0.33764473959249619</v>
      </c>
      <c r="N20" s="293"/>
      <c r="O20" s="165">
        <v>22038.847818630002</v>
      </c>
      <c r="P20" s="225">
        <v>15782</v>
      </c>
      <c r="Q20" s="174">
        <v>0.39645468373019899</v>
      </c>
      <c r="R20" s="673"/>
    </row>
    <row r="21" spans="3:19" ht="16.899999999999999" customHeight="1" x14ac:dyDescent="0.25">
      <c r="C21" s="88" t="s">
        <v>17</v>
      </c>
      <c r="D21" s="63"/>
      <c r="E21" s="328">
        <v>-3873.5874396099998</v>
      </c>
      <c r="F21" s="224"/>
      <c r="G21" s="328">
        <v>-4250.994125539999</v>
      </c>
      <c r="H21" s="257"/>
      <c r="I21" s="328">
        <v>-5023.2676883199993</v>
      </c>
      <c r="J21" s="257"/>
      <c r="K21" s="449">
        <v>-5029.9495414000012</v>
      </c>
      <c r="L21" s="228">
        <v>-3972.1651589099984</v>
      </c>
      <c r="M21" s="453">
        <v>-0.26629919456326667</v>
      </c>
      <c r="N21" s="257"/>
      <c r="O21" s="449">
        <v>-18177.798794869999</v>
      </c>
      <c r="P21" s="228">
        <v>-13099</v>
      </c>
      <c r="Q21" s="453">
        <v>-0.3877241617581495</v>
      </c>
      <c r="R21" s="673"/>
    </row>
    <row r="22" spans="3:19" ht="16.899999999999999" customHeight="1" x14ac:dyDescent="0.25">
      <c r="C22" s="86" t="s">
        <v>18</v>
      </c>
      <c r="D22" s="87"/>
      <c r="E22" s="325">
        <v>709.83085518999997</v>
      </c>
      <c r="F22" s="485"/>
      <c r="G22" s="325">
        <v>899.05652086000191</v>
      </c>
      <c r="H22" s="293"/>
      <c r="I22" s="325">
        <v>1131.9982386499987</v>
      </c>
      <c r="J22" s="293"/>
      <c r="K22" s="165">
        <v>1120.1634090600019</v>
      </c>
      <c r="L22" s="225">
        <v>625.5525821500014</v>
      </c>
      <c r="M22" s="174">
        <v>0.79067825954780835</v>
      </c>
      <c r="N22" s="293"/>
      <c r="O22" s="165">
        <v>3861.0490237600025</v>
      </c>
      <c r="P22" s="225">
        <v>2683</v>
      </c>
      <c r="Q22" s="174">
        <v>0.43907902488259509</v>
      </c>
      <c r="R22" s="673"/>
    </row>
    <row r="23" spans="3:19" ht="16.899999999999999" customHeight="1" x14ac:dyDescent="0.25">
      <c r="C23" s="482" t="s">
        <v>19</v>
      </c>
      <c r="D23" s="156"/>
      <c r="E23" s="354">
        <v>-88.349127559999999</v>
      </c>
      <c r="F23" s="285"/>
      <c r="G23" s="354">
        <v>-106.58474525</v>
      </c>
      <c r="H23" s="254"/>
      <c r="I23" s="354">
        <v>-101.80331361</v>
      </c>
      <c r="J23" s="254"/>
      <c r="K23" s="457">
        <v>-135.21502887999998</v>
      </c>
      <c r="L23" s="256">
        <v>-91.503344310000017</v>
      </c>
      <c r="M23" s="459">
        <v>-0.47770586856269581</v>
      </c>
      <c r="N23" s="254"/>
      <c r="O23" s="457">
        <v>-431.95221529999998</v>
      </c>
      <c r="P23" s="256">
        <v>-310</v>
      </c>
      <c r="Q23" s="459">
        <v>-0.39339424290322578</v>
      </c>
      <c r="R23" s="673"/>
    </row>
    <row r="24" spans="3:19" ht="16.899999999999999" customHeight="1" x14ac:dyDescent="0.25">
      <c r="C24" s="465" t="s">
        <v>20</v>
      </c>
      <c r="D24" s="481"/>
      <c r="E24" s="329">
        <v>-130.16861510999999</v>
      </c>
      <c r="F24" s="510"/>
      <c r="G24" s="329">
        <v>-162.83888831999997</v>
      </c>
      <c r="H24" s="284"/>
      <c r="I24" s="329">
        <v>-178.59456258999995</v>
      </c>
      <c r="J24" s="284"/>
      <c r="K24" s="450">
        <v>-137.63108483000008</v>
      </c>
      <c r="L24" s="201">
        <v>-184.77409746000001</v>
      </c>
      <c r="M24" s="454">
        <v>0.25513864377124329</v>
      </c>
      <c r="N24" s="284"/>
      <c r="O24" s="450">
        <v>-609.23315085000002</v>
      </c>
      <c r="P24" s="201">
        <v>-564</v>
      </c>
      <c r="Q24" s="454">
        <v>-8.0200622074468209E-2</v>
      </c>
      <c r="R24" s="673"/>
    </row>
    <row r="25" spans="3:19" ht="16.899999999999999" customHeight="1" x14ac:dyDescent="0.25">
      <c r="C25" s="465" t="s">
        <v>21</v>
      </c>
      <c r="D25" s="481"/>
      <c r="E25" s="329">
        <v>-127.87724530999999</v>
      </c>
      <c r="F25" s="510"/>
      <c r="G25" s="329">
        <v>-144.97140807</v>
      </c>
      <c r="H25" s="284"/>
      <c r="I25" s="329">
        <v>-144.38365422000004</v>
      </c>
      <c r="J25" s="284"/>
      <c r="K25" s="450">
        <v>-181.6013514199999</v>
      </c>
      <c r="L25" s="201">
        <v>-138.10866483000001</v>
      </c>
      <c r="M25" s="454">
        <v>-0.31491642210527249</v>
      </c>
      <c r="N25" s="284"/>
      <c r="O25" s="450">
        <v>-598.83365901999991</v>
      </c>
      <c r="P25" s="201">
        <v>-467</v>
      </c>
      <c r="Q25" s="454">
        <v>-0.28229905571734459</v>
      </c>
      <c r="R25" s="673"/>
    </row>
    <row r="26" spans="3:19" ht="16.899999999999999" customHeight="1" x14ac:dyDescent="0.25">
      <c r="C26" s="482" t="s">
        <v>22</v>
      </c>
      <c r="D26" s="156"/>
      <c r="E26" s="354">
        <v>22.697159799999998</v>
      </c>
      <c r="F26" s="285"/>
      <c r="G26" s="354">
        <v>38.657863089999999</v>
      </c>
      <c r="H26" s="254"/>
      <c r="I26" s="354">
        <v>31</v>
      </c>
      <c r="J26" s="254"/>
      <c r="K26" s="457">
        <v>62.389337239999968</v>
      </c>
      <c r="L26" s="256">
        <v>23.986190759999999</v>
      </c>
      <c r="M26" s="459">
        <v>1.6010523248252517</v>
      </c>
      <c r="N26" s="254"/>
      <c r="O26" s="457">
        <v>154.96980489999996</v>
      </c>
      <c r="P26" s="256">
        <v>98</v>
      </c>
      <c r="Q26" s="459">
        <v>0.58132453979591792</v>
      </c>
      <c r="R26" s="673"/>
    </row>
    <row r="27" spans="3:19" ht="16.899999999999999" customHeight="1" x14ac:dyDescent="0.25">
      <c r="C27" s="86" t="s">
        <v>0</v>
      </c>
      <c r="D27" s="63"/>
      <c r="E27" s="325">
        <v>386.13302700999998</v>
      </c>
      <c r="F27" s="485"/>
      <c r="G27" s="325">
        <v>523.31934231000002</v>
      </c>
      <c r="H27" s="293"/>
      <c r="I27" s="325">
        <v>738.44215299999985</v>
      </c>
      <c r="J27" s="293"/>
      <c r="K27" s="165">
        <v>728.10528116999967</v>
      </c>
      <c r="L27" s="225">
        <v>235.15266631000009</v>
      </c>
      <c r="M27" s="174">
        <v>2.0963088473347082</v>
      </c>
      <c r="N27" s="293"/>
      <c r="O27" s="165">
        <v>2375.9998034899995</v>
      </c>
      <c r="P27" s="225">
        <v>1440</v>
      </c>
      <c r="Q27" s="174">
        <v>0.64999986353472194</v>
      </c>
      <c r="R27" s="673"/>
    </row>
    <row r="28" spans="3:19" ht="16.899999999999999" customHeight="1" x14ac:dyDescent="0.25">
      <c r="C28" s="65" t="s">
        <v>258</v>
      </c>
      <c r="D28" s="47"/>
      <c r="E28" s="336">
        <v>8.4245644227601328</v>
      </c>
      <c r="F28" s="234"/>
      <c r="G28" s="336">
        <v>10.1614406972058</v>
      </c>
      <c r="H28" s="299"/>
      <c r="I28" s="336">
        <v>11.996917139914808</v>
      </c>
      <c r="J28" s="299"/>
      <c r="K28" s="462">
        <v>11.838892830668101</v>
      </c>
      <c r="L28" s="236">
        <v>5.1145520354580496</v>
      </c>
      <c r="M28" s="527" t="s">
        <v>116</v>
      </c>
      <c r="N28" s="299"/>
      <c r="O28" s="462">
        <v>10.78096197697552</v>
      </c>
      <c r="P28" s="236">
        <v>9.1</v>
      </c>
      <c r="Q28" s="527" t="s">
        <v>116</v>
      </c>
      <c r="R28" s="673"/>
    </row>
    <row r="29" spans="3:19" ht="16.899999999999999" customHeight="1" x14ac:dyDescent="0.25">
      <c r="C29" s="482" t="s">
        <v>24</v>
      </c>
      <c r="D29" s="156"/>
      <c r="E29" s="354" t="s">
        <v>116</v>
      </c>
      <c r="F29" s="285"/>
      <c r="G29" s="354" t="s">
        <v>116</v>
      </c>
      <c r="H29" s="254"/>
      <c r="I29" s="354" t="s">
        <v>116</v>
      </c>
      <c r="J29" s="254"/>
      <c r="K29" s="457" t="s">
        <v>116</v>
      </c>
      <c r="L29" s="256" t="s">
        <v>116</v>
      </c>
      <c r="M29" s="459" t="s">
        <v>116</v>
      </c>
      <c r="N29" s="254"/>
      <c r="O29" s="457" t="s">
        <v>116</v>
      </c>
      <c r="P29" s="256" t="s">
        <v>116</v>
      </c>
      <c r="Q29" s="459" t="s">
        <v>116</v>
      </c>
      <c r="R29" s="673"/>
    </row>
    <row r="30" spans="3:19" ht="16.899999999999999" customHeight="1" x14ac:dyDescent="0.25">
      <c r="C30" s="465" t="s">
        <v>10</v>
      </c>
      <c r="D30" s="481"/>
      <c r="E30" s="329" t="s">
        <v>116</v>
      </c>
      <c r="F30" s="510"/>
      <c r="G30" s="329" t="s">
        <v>116</v>
      </c>
      <c r="H30" s="284"/>
      <c r="I30" s="329" t="s">
        <v>116</v>
      </c>
      <c r="J30" s="284"/>
      <c r="K30" s="450" t="s">
        <v>116</v>
      </c>
      <c r="L30" s="201" t="s">
        <v>116</v>
      </c>
      <c r="M30" s="454" t="s">
        <v>116</v>
      </c>
      <c r="N30" s="284"/>
      <c r="O30" s="450" t="s">
        <v>116</v>
      </c>
      <c r="P30" s="201" t="s">
        <v>116</v>
      </c>
      <c r="Q30" s="454" t="s">
        <v>116</v>
      </c>
      <c r="R30" s="673"/>
    </row>
    <row r="31" spans="3:19" ht="16.899999999999999" customHeight="1" x14ac:dyDescent="0.25">
      <c r="C31" s="533" t="s">
        <v>23</v>
      </c>
      <c r="D31" s="534"/>
      <c r="E31" s="376" t="s">
        <v>116</v>
      </c>
      <c r="F31" s="535"/>
      <c r="G31" s="376" t="s">
        <v>116</v>
      </c>
      <c r="H31" s="536"/>
      <c r="I31" s="376" t="s">
        <v>116</v>
      </c>
      <c r="J31" s="536"/>
      <c r="K31" s="537">
        <v>3.2647079130000001</v>
      </c>
      <c r="L31" s="302">
        <v>12.5</v>
      </c>
      <c r="M31" s="538" t="s">
        <v>116</v>
      </c>
      <c r="N31" s="536"/>
      <c r="O31" s="537">
        <v>3.2647079130000001</v>
      </c>
      <c r="P31" s="302">
        <v>13</v>
      </c>
      <c r="Q31" s="538" t="s">
        <v>116</v>
      </c>
      <c r="R31" s="673"/>
    </row>
    <row r="32" spans="3:19" ht="16.899999999999999" customHeight="1" x14ac:dyDescent="0.25">
      <c r="C32" s="86" t="s">
        <v>57</v>
      </c>
      <c r="D32" s="63"/>
      <c r="E32" s="325">
        <v>386.13302700999998</v>
      </c>
      <c r="F32" s="485"/>
      <c r="G32" s="325">
        <v>523.31934231000002</v>
      </c>
      <c r="H32" s="293"/>
      <c r="I32" s="325">
        <v>738.44215299999985</v>
      </c>
      <c r="J32" s="293"/>
      <c r="K32" s="165">
        <v>731.36998908299984</v>
      </c>
      <c r="L32" s="225">
        <v>247.65266631000009</v>
      </c>
      <c r="M32" s="174">
        <v>1.9532086206877537</v>
      </c>
      <c r="N32" s="293"/>
      <c r="O32" s="165">
        <v>2379.2645114029997</v>
      </c>
      <c r="P32" s="225">
        <v>1452</v>
      </c>
      <c r="Q32" s="174">
        <v>0.63861192245385645</v>
      </c>
      <c r="R32" s="673"/>
    </row>
    <row r="33" spans="3:18" ht="16.899999999999999" customHeight="1" x14ac:dyDescent="0.25">
      <c r="C33" s="65" t="s">
        <v>255</v>
      </c>
      <c r="D33" s="47"/>
      <c r="E33" s="336">
        <v>8.4245644227601328</v>
      </c>
      <c r="F33" s="234"/>
      <c r="G33" s="336">
        <v>10.1614406972058</v>
      </c>
      <c r="H33" s="299"/>
      <c r="I33" s="336">
        <v>11.996917139914808</v>
      </c>
      <c r="J33" s="299"/>
      <c r="K33" s="462">
        <v>11.891976537248741</v>
      </c>
      <c r="L33" s="236">
        <v>5.3864260543515661</v>
      </c>
      <c r="M33" s="527" t="s">
        <v>116</v>
      </c>
      <c r="N33" s="299"/>
      <c r="O33" s="462">
        <v>10.795775400707411</v>
      </c>
      <c r="P33" s="236">
        <v>9.1999999999999993</v>
      </c>
      <c r="Q33" s="527" t="s">
        <v>116</v>
      </c>
      <c r="R33" s="673"/>
    </row>
    <row r="34" spans="3:18" ht="15" customHeight="1" x14ac:dyDescent="0.25"/>
    <row r="35" spans="3:18" ht="15" customHeight="1" x14ac:dyDescent="0.25">
      <c r="C35" s="132" t="s">
        <v>157</v>
      </c>
    </row>
  </sheetData>
  <mergeCells count="2">
    <mergeCell ref="K9:M9"/>
    <mergeCell ref="O9:Q9"/>
  </mergeCells>
  <pageMargins left="0.19685039370078741" right="0.19685039370078741" top="0.19685039370078741" bottom="0.19685039370078741" header="0.31496062992125984" footer="0.31496062992125984"/>
  <pageSetup paperSize="9" scale="70" fitToHeight="0" orientation="landscape" r:id="rId1"/>
  <headerFooter>
    <oddHeader>&amp;L&amp;"CorpoS"&amp;10&amp;K000000Internal&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U39"/>
  <sheetViews>
    <sheetView showGridLines="0" zoomScale="90" zoomScaleNormal="90" zoomScaleSheetLayoutView="100" workbookViewId="0"/>
  </sheetViews>
  <sheetFormatPr baseColWidth="10" defaultColWidth="11.5546875" defaultRowHeight="15.75" x14ac:dyDescent="0.25"/>
  <cols>
    <col min="1" max="2" width="2.33203125" style="13" customWidth="1"/>
    <col min="3" max="3" width="42.77734375" style="13" customWidth="1"/>
    <col min="4" max="4" width="7.77734375" style="13" customWidth="1"/>
    <col min="5" max="5" width="16.77734375" style="144" customWidth="1"/>
    <col min="6" max="6" width="1.88671875" style="110" customWidth="1"/>
    <col min="7" max="7" width="16.77734375" style="144" customWidth="1"/>
    <col min="8" max="8" width="1.77734375" style="110" customWidth="1"/>
    <col min="9" max="9" width="16.77734375" style="110" customWidth="1"/>
    <col min="10" max="10" width="1.77734375" style="110" customWidth="1"/>
    <col min="11" max="13" width="9.33203125" style="110" customWidth="1"/>
    <col min="14" max="14" width="1.77734375" style="110" customWidth="1"/>
    <col min="15" max="19" width="9.33203125" style="110" customWidth="1"/>
    <col min="20" max="20" width="1.77734375" style="13" customWidth="1"/>
    <col min="21" max="21" width="9.33203125" style="110" customWidth="1"/>
    <col min="22" max="22" width="1.77734375" style="13" customWidth="1"/>
    <col min="23" max="16384" width="11.5546875" style="13"/>
  </cols>
  <sheetData>
    <row r="1" spans="1:21" s="8" customFormat="1" ht="12.95" customHeight="1" x14ac:dyDescent="0.2">
      <c r="E1" s="141"/>
      <c r="G1" s="141"/>
    </row>
    <row r="2" spans="1:21" s="8" customFormat="1" ht="27" customHeight="1" x14ac:dyDescent="0.2">
      <c r="B2" s="58"/>
      <c r="E2" s="141"/>
      <c r="G2" s="141"/>
    </row>
    <row r="3" spans="1:21" s="8" customFormat="1" ht="3" customHeight="1" x14ac:dyDescent="0.25">
      <c r="B3" s="59"/>
      <c r="E3" s="141"/>
      <c r="G3" s="141"/>
      <c r="R3" s="110"/>
      <c r="S3" s="110"/>
      <c r="T3" s="110"/>
      <c r="U3" s="110"/>
    </row>
    <row r="4" spans="1:21" s="8" customFormat="1" ht="18" customHeight="1" x14ac:dyDescent="0.25">
      <c r="B4" s="60" t="s">
        <v>11</v>
      </c>
      <c r="D4" s="6"/>
      <c r="E4" s="149"/>
      <c r="F4" s="6"/>
      <c r="G4" s="149"/>
      <c r="H4" s="6"/>
      <c r="I4" s="6"/>
      <c r="M4" s="149"/>
      <c r="N4" s="149"/>
      <c r="O4" s="149"/>
      <c r="P4" s="149"/>
      <c r="Q4" s="149"/>
      <c r="R4" s="110"/>
      <c r="S4" s="110"/>
      <c r="T4" s="110"/>
      <c r="U4" s="110"/>
    </row>
    <row r="5" spans="1:21" s="8" customFormat="1" ht="3" customHeight="1" x14ac:dyDescent="0.25">
      <c r="A5" s="5"/>
      <c r="B5" s="9"/>
      <c r="C5" s="9"/>
      <c r="D5" s="10"/>
      <c r="E5" s="150"/>
      <c r="F5" s="10"/>
      <c r="G5" s="150"/>
      <c r="H5" s="10"/>
      <c r="I5" s="10"/>
      <c r="J5" s="10"/>
      <c r="K5" s="10"/>
      <c r="L5" s="10"/>
      <c r="M5" s="150"/>
      <c r="N5" s="150"/>
      <c r="O5" s="150"/>
      <c r="P5" s="150"/>
      <c r="Q5" s="150"/>
      <c r="R5" s="110"/>
      <c r="S5" s="110"/>
      <c r="T5" s="110"/>
      <c r="U5" s="110"/>
    </row>
    <row r="6" spans="1:21" s="55" customFormat="1" ht="12.75" customHeight="1" x14ac:dyDescent="0.25">
      <c r="A6" s="12"/>
      <c r="B6" s="12"/>
      <c r="C6" s="12"/>
      <c r="D6" s="12"/>
      <c r="E6" s="143"/>
      <c r="F6" s="12"/>
      <c r="G6" s="143"/>
      <c r="H6" s="12"/>
      <c r="I6" s="12"/>
      <c r="J6" s="12"/>
      <c r="K6" s="12"/>
      <c r="L6" s="12"/>
      <c r="M6" s="143"/>
      <c r="N6" s="143"/>
      <c r="O6" s="143"/>
      <c r="P6" s="143"/>
      <c r="Q6" s="143"/>
      <c r="R6" s="110"/>
      <c r="S6" s="110"/>
      <c r="T6" s="110"/>
      <c r="U6" s="110"/>
    </row>
    <row r="7" spans="1:21" s="56" customFormat="1" ht="18" customHeight="1" x14ac:dyDescent="0.25">
      <c r="A7" s="29"/>
      <c r="B7" s="40" t="s">
        <v>46</v>
      </c>
      <c r="C7" s="41" t="s">
        <v>42</v>
      </c>
      <c r="D7" s="41"/>
      <c r="E7" s="79"/>
      <c r="F7" s="41"/>
      <c r="G7" s="79"/>
      <c r="H7" s="41"/>
      <c r="I7" s="41"/>
      <c r="J7" s="43"/>
      <c r="K7" s="43"/>
      <c r="L7" s="43"/>
      <c r="M7" s="41"/>
      <c r="N7" s="41"/>
      <c r="O7" s="41"/>
      <c r="P7" s="41"/>
      <c r="Q7" s="41"/>
      <c r="R7" s="110"/>
      <c r="S7" s="110"/>
      <c r="T7" s="110"/>
      <c r="U7" s="110"/>
    </row>
    <row r="8" spans="1:21" ht="6.75" customHeight="1" x14ac:dyDescent="0.25">
      <c r="D8" s="14"/>
      <c r="E8" s="148"/>
      <c r="F8" s="14"/>
      <c r="G8" s="148"/>
      <c r="H8" s="14"/>
      <c r="I8" s="14"/>
      <c r="J8" s="14"/>
      <c r="K8" s="14"/>
      <c r="L8" s="14"/>
      <c r="M8" s="14"/>
      <c r="N8" s="14"/>
      <c r="O8" s="14"/>
      <c r="P8" s="14"/>
      <c r="Q8" s="14"/>
      <c r="T8" s="110"/>
    </row>
    <row r="9" spans="1:21" s="57" customFormat="1" ht="18" customHeight="1" x14ac:dyDescent="0.2">
      <c r="A9" s="31"/>
      <c r="B9" s="31"/>
      <c r="E9" s="431" t="s">
        <v>176</v>
      </c>
      <c r="F9" s="30"/>
      <c r="G9" s="431" t="s">
        <v>175</v>
      </c>
      <c r="H9" s="30"/>
      <c r="I9" s="431" t="s">
        <v>237</v>
      </c>
      <c r="J9" s="381"/>
      <c r="K9" s="690" t="s">
        <v>245</v>
      </c>
      <c r="L9" s="690"/>
      <c r="M9" s="690"/>
      <c r="N9" s="431"/>
      <c r="O9" s="690" t="s">
        <v>145</v>
      </c>
      <c r="P9" s="690"/>
      <c r="Q9" s="690"/>
    </row>
    <row r="10" spans="1:21" ht="18" customHeight="1" thickBot="1" x14ac:dyDescent="0.3">
      <c r="A10" s="14"/>
      <c r="B10" s="14"/>
      <c r="C10" s="21" t="s">
        <v>124</v>
      </c>
      <c r="D10" s="22"/>
      <c r="E10" s="324">
        <v>2022</v>
      </c>
      <c r="F10" s="324"/>
      <c r="G10" s="324">
        <v>2022</v>
      </c>
      <c r="H10" s="22"/>
      <c r="I10" s="324" t="s">
        <v>232</v>
      </c>
      <c r="J10" s="166"/>
      <c r="K10" s="168">
        <v>2022</v>
      </c>
      <c r="L10" s="168">
        <v>2021</v>
      </c>
      <c r="M10" s="168" t="s">
        <v>190</v>
      </c>
      <c r="N10" s="168"/>
      <c r="O10" s="168">
        <v>2022</v>
      </c>
      <c r="P10" s="168">
        <v>2021</v>
      </c>
      <c r="Q10" s="168" t="s">
        <v>190</v>
      </c>
      <c r="R10" s="13"/>
      <c r="S10" s="13"/>
      <c r="U10" s="13"/>
    </row>
    <row r="11" spans="1:21" s="110" customFormat="1" ht="16.899999999999999" customHeight="1" x14ac:dyDescent="0.25">
      <c r="A11" s="14"/>
      <c r="B11" s="14"/>
      <c r="C11" s="86" t="s">
        <v>143</v>
      </c>
      <c r="D11" s="87"/>
      <c r="E11" s="325">
        <v>36341</v>
      </c>
      <c r="F11" s="485"/>
      <c r="G11" s="325">
        <v>39587</v>
      </c>
      <c r="H11" s="225"/>
      <c r="I11" s="325">
        <v>39619</v>
      </c>
      <c r="J11" s="225"/>
      <c r="K11" s="165">
        <v>44936</v>
      </c>
      <c r="L11" s="225">
        <v>38723</v>
      </c>
      <c r="M11" s="174">
        <v>0.16044727939467496</v>
      </c>
      <c r="N11" s="420"/>
      <c r="O11" s="165">
        <v>160483</v>
      </c>
      <c r="P11" s="225">
        <v>134536</v>
      </c>
      <c r="Q11" s="174">
        <v>0.19286287685080583</v>
      </c>
      <c r="R11" s="279"/>
    </row>
    <row r="12" spans="1:21" ht="16.899999999999999" customHeight="1" x14ac:dyDescent="0.25">
      <c r="A12" s="14"/>
      <c r="B12" s="14"/>
      <c r="C12" s="86" t="s">
        <v>51</v>
      </c>
      <c r="D12" s="87"/>
      <c r="E12" s="325">
        <v>45268</v>
      </c>
      <c r="F12" s="485"/>
      <c r="G12" s="325">
        <v>33905</v>
      </c>
      <c r="H12" s="225"/>
      <c r="I12" s="325">
        <v>38021</v>
      </c>
      <c r="J12" s="225"/>
      <c r="K12" s="165">
        <v>24317</v>
      </c>
      <c r="L12" s="225">
        <v>55810</v>
      </c>
      <c r="M12" s="174">
        <v>-0.56428955384339718</v>
      </c>
      <c r="N12" s="420"/>
      <c r="O12" s="165">
        <v>141511</v>
      </c>
      <c r="P12" s="225">
        <v>216724</v>
      </c>
      <c r="Q12" s="174">
        <v>-0.34704508960705782</v>
      </c>
      <c r="R12" s="279"/>
      <c r="S12" s="13"/>
      <c r="U12" s="13"/>
    </row>
    <row r="13" spans="1:21" ht="16.899999999999999" customHeight="1" x14ac:dyDescent="0.25">
      <c r="A13" s="14"/>
      <c r="B13" s="14"/>
      <c r="C13" s="86" t="s">
        <v>55</v>
      </c>
      <c r="D13" s="87"/>
      <c r="E13" s="325">
        <v>33763</v>
      </c>
      <c r="F13" s="485"/>
      <c r="G13" s="325">
        <v>38812</v>
      </c>
      <c r="H13" s="225"/>
      <c r="I13" s="325">
        <v>42305</v>
      </c>
      <c r="J13" s="225"/>
      <c r="K13" s="165">
        <v>51489</v>
      </c>
      <c r="L13" s="225">
        <v>39548</v>
      </c>
      <c r="M13" s="174">
        <v>0.30193688682107811</v>
      </c>
      <c r="N13" s="420"/>
      <c r="O13" s="165">
        <v>166369</v>
      </c>
      <c r="P13" s="225">
        <v>141331</v>
      </c>
      <c r="Q13" s="174">
        <v>0.17715858516532124</v>
      </c>
      <c r="R13" s="279"/>
      <c r="S13" s="13"/>
      <c r="U13" s="13"/>
    </row>
    <row r="14" spans="1:21" s="110" customFormat="1" ht="16.899999999999999" customHeight="1" x14ac:dyDescent="0.25">
      <c r="A14" s="14"/>
      <c r="B14" s="14"/>
      <c r="C14" s="106" t="s">
        <v>151</v>
      </c>
      <c r="D14" s="156"/>
      <c r="E14" s="354">
        <v>17477</v>
      </c>
      <c r="F14" s="285"/>
      <c r="G14" s="354">
        <v>20915</v>
      </c>
      <c r="H14" s="256"/>
      <c r="I14" s="354">
        <v>22828</v>
      </c>
      <c r="J14" s="256"/>
      <c r="K14" s="457">
        <v>25067</v>
      </c>
      <c r="L14" s="256">
        <v>19962</v>
      </c>
      <c r="M14" s="459">
        <v>0.25573589820659248</v>
      </c>
      <c r="N14" s="193"/>
      <c r="O14" s="457">
        <v>86287</v>
      </c>
      <c r="P14" s="256">
        <v>66390</v>
      </c>
      <c r="Q14" s="459">
        <v>0.29969874981171873</v>
      </c>
      <c r="R14" s="279"/>
    </row>
    <row r="15" spans="1:21" s="110" customFormat="1" ht="16.899999999999999" customHeight="1" x14ac:dyDescent="0.25">
      <c r="A15" s="14"/>
      <c r="B15" s="14"/>
      <c r="C15" s="532" t="s">
        <v>152</v>
      </c>
      <c r="D15" s="481"/>
      <c r="E15" s="329">
        <v>7370</v>
      </c>
      <c r="F15" s="510"/>
      <c r="G15" s="329">
        <v>7536</v>
      </c>
      <c r="H15" s="201"/>
      <c r="I15" s="329">
        <v>8267</v>
      </c>
      <c r="J15" s="201"/>
      <c r="K15" s="450">
        <v>7847</v>
      </c>
      <c r="L15" s="201">
        <v>7949</v>
      </c>
      <c r="M15" s="454">
        <v>-1.28318027424833E-2</v>
      </c>
      <c r="N15" s="421"/>
      <c r="O15" s="450">
        <v>31020</v>
      </c>
      <c r="P15" s="201">
        <v>24426</v>
      </c>
      <c r="Q15" s="454">
        <v>0.26995824121837386</v>
      </c>
      <c r="R15" s="279"/>
    </row>
    <row r="16" spans="1:21" s="110" customFormat="1" ht="16.899999999999999" customHeight="1" x14ac:dyDescent="0.25">
      <c r="A16" s="14"/>
      <c r="B16" s="14"/>
      <c r="C16" s="531" t="s">
        <v>153</v>
      </c>
      <c r="D16" s="481"/>
      <c r="E16" s="329">
        <v>8852</v>
      </c>
      <c r="F16" s="510"/>
      <c r="G16" s="329">
        <v>10694</v>
      </c>
      <c r="H16" s="201"/>
      <c r="I16" s="329">
        <v>10645</v>
      </c>
      <c r="J16" s="201"/>
      <c r="K16" s="450">
        <v>15239</v>
      </c>
      <c r="L16" s="201">
        <v>9642</v>
      </c>
      <c r="M16" s="454">
        <v>0.58048122796100388</v>
      </c>
      <c r="N16" s="421"/>
      <c r="O16" s="450">
        <v>45430</v>
      </c>
      <c r="P16" s="201">
        <v>43428</v>
      </c>
      <c r="Q16" s="454">
        <v>4.6099290780141855E-2</v>
      </c>
      <c r="R16" s="279"/>
    </row>
    <row r="17" spans="1:21" s="110" customFormat="1" ht="16.899999999999999" customHeight="1" x14ac:dyDescent="0.25">
      <c r="A17" s="14"/>
      <c r="B17" s="14"/>
      <c r="C17" s="539" t="s">
        <v>154</v>
      </c>
      <c r="D17" s="156"/>
      <c r="E17" s="354">
        <v>7044</v>
      </c>
      <c r="F17" s="285"/>
      <c r="G17" s="354">
        <v>8626</v>
      </c>
      <c r="H17" s="256"/>
      <c r="I17" s="354">
        <v>8395</v>
      </c>
      <c r="J17" s="256"/>
      <c r="K17" s="457">
        <v>12123</v>
      </c>
      <c r="L17" s="256">
        <v>7779</v>
      </c>
      <c r="M17" s="459">
        <v>0.55842653297338996</v>
      </c>
      <c r="N17" s="193"/>
      <c r="O17" s="457">
        <v>36188</v>
      </c>
      <c r="P17" s="256">
        <v>34669</v>
      </c>
      <c r="Q17" s="459">
        <v>4.3814358648937013E-2</v>
      </c>
      <c r="R17" s="279"/>
    </row>
    <row r="18" spans="1:21" s="110" customFormat="1" ht="16.899999999999999" customHeight="1" x14ac:dyDescent="0.25">
      <c r="C18" s="86" t="s">
        <v>294</v>
      </c>
      <c r="D18" s="87"/>
      <c r="E18" s="325">
        <v>41</v>
      </c>
      <c r="F18" s="485"/>
      <c r="G18" s="325">
        <v>78</v>
      </c>
      <c r="H18" s="293"/>
      <c r="I18" s="325">
        <v>101</v>
      </c>
      <c r="J18" s="293"/>
      <c r="K18" s="165">
        <v>210.03521259999997</v>
      </c>
      <c r="L18" s="225">
        <v>165.87865582000001</v>
      </c>
      <c r="M18" s="174">
        <v>0.26619794187333889</v>
      </c>
      <c r="N18" s="293"/>
      <c r="O18" s="165">
        <v>430.56258576999994</v>
      </c>
      <c r="P18" s="225">
        <v>353.45368021000002</v>
      </c>
      <c r="Q18" s="174">
        <v>0.21815844586534405</v>
      </c>
      <c r="R18" s="279"/>
      <c r="S18" s="129"/>
    </row>
    <row r="19" spans="1:21" s="110" customFormat="1" ht="16.899999999999999" customHeight="1" x14ac:dyDescent="0.25">
      <c r="C19" s="86" t="s">
        <v>113</v>
      </c>
      <c r="D19" s="87"/>
      <c r="E19" s="325">
        <v>152</v>
      </c>
      <c r="F19" s="485"/>
      <c r="G19" s="325">
        <v>178</v>
      </c>
      <c r="H19" s="293"/>
      <c r="I19" s="325">
        <v>185</v>
      </c>
      <c r="J19" s="293"/>
      <c r="K19" s="165">
        <v>220</v>
      </c>
      <c r="L19" s="225">
        <v>183.29419402999991</v>
      </c>
      <c r="M19" s="174">
        <v>0.19669333701917102</v>
      </c>
      <c r="N19" s="293"/>
      <c r="O19" s="165">
        <v>736</v>
      </c>
      <c r="P19" s="225">
        <v>689.73384852999993</v>
      </c>
      <c r="Q19" s="174">
        <v>6.5724101501781318E-2</v>
      </c>
      <c r="R19" s="279"/>
      <c r="S19" s="129"/>
    </row>
    <row r="20" spans="1:21" s="110" customFormat="1" ht="16.899999999999999" customHeight="1" x14ac:dyDescent="0.25">
      <c r="C20" s="531" t="s">
        <v>64</v>
      </c>
      <c r="D20" s="481"/>
      <c r="E20" s="329">
        <v>31</v>
      </c>
      <c r="F20" s="510"/>
      <c r="G20" s="329">
        <v>38</v>
      </c>
      <c r="H20" s="284"/>
      <c r="I20" s="329">
        <v>30</v>
      </c>
      <c r="J20" s="284"/>
      <c r="K20" s="450">
        <v>21.753942590000008</v>
      </c>
      <c r="L20" s="201">
        <v>17.07560479</v>
      </c>
      <c r="M20" s="454">
        <v>0.27397786828257975</v>
      </c>
      <c r="N20" s="284"/>
      <c r="O20" s="450">
        <v>120.25050943000001</v>
      </c>
      <c r="P20" s="201">
        <v>119.82557413000001</v>
      </c>
      <c r="Q20" s="454" t="s">
        <v>116</v>
      </c>
      <c r="R20" s="279"/>
      <c r="S20" s="129"/>
    </row>
    <row r="21" spans="1:21" s="110" customFormat="1" ht="16.899999999999999" customHeight="1" x14ac:dyDescent="0.25">
      <c r="C21" s="596" t="s">
        <v>269</v>
      </c>
      <c r="D21" s="597"/>
      <c r="E21" s="603">
        <v>20.3</v>
      </c>
      <c r="F21" s="599"/>
      <c r="G21" s="603">
        <v>21.1</v>
      </c>
      <c r="H21" s="600"/>
      <c r="I21" s="603">
        <v>16.2</v>
      </c>
      <c r="J21" s="600"/>
      <c r="K21" s="621">
        <v>9.917595622526159</v>
      </c>
      <c r="L21" s="604">
        <v>9.3000000000000007</v>
      </c>
      <c r="M21" s="454" t="s">
        <v>116</v>
      </c>
      <c r="N21" s="600"/>
      <c r="O21" s="607">
        <v>16.334750537349755</v>
      </c>
      <c r="P21" s="604">
        <v>17.399999999999999</v>
      </c>
      <c r="Q21" s="454" t="s">
        <v>116</v>
      </c>
      <c r="R21" s="279"/>
      <c r="S21" s="129"/>
    </row>
    <row r="22" spans="1:21" ht="16.899999999999999" customHeight="1" x14ac:dyDescent="0.25">
      <c r="A22" s="14"/>
      <c r="B22" s="14"/>
      <c r="C22" s="86" t="s">
        <v>1</v>
      </c>
      <c r="D22" s="87"/>
      <c r="E22" s="325">
        <v>4304.5718478299996</v>
      </c>
      <c r="F22" s="485"/>
      <c r="G22" s="325">
        <v>4880.0606132999992</v>
      </c>
      <c r="H22" s="225"/>
      <c r="I22" s="325">
        <v>5153.2940233299996</v>
      </c>
      <c r="J22" s="225"/>
      <c r="K22" s="165">
        <v>5874.8784345900003</v>
      </c>
      <c r="L22" s="225">
        <v>4325.567054789999</v>
      </c>
      <c r="M22" s="174">
        <v>0.35817532364556492</v>
      </c>
      <c r="N22" s="540"/>
      <c r="O22" s="165">
        <v>20212.804919049999</v>
      </c>
      <c r="P22" s="225">
        <v>16113</v>
      </c>
      <c r="Q22" s="174">
        <v>0.25444081915534023</v>
      </c>
      <c r="R22" s="279"/>
      <c r="S22" s="13"/>
      <c r="U22" s="13"/>
    </row>
    <row r="23" spans="1:21" ht="16.899999999999999" customHeight="1" x14ac:dyDescent="0.25">
      <c r="A23" s="14"/>
      <c r="B23" s="14"/>
      <c r="C23" s="88" t="s">
        <v>17</v>
      </c>
      <c r="D23" s="63"/>
      <c r="E23" s="328">
        <v>-3501.4368696699999</v>
      </c>
      <c r="F23" s="224"/>
      <c r="G23" s="328">
        <v>-3859.9385507600005</v>
      </c>
      <c r="H23" s="228"/>
      <c r="I23" s="328">
        <v>-4300.5361418499997</v>
      </c>
      <c r="J23" s="228"/>
      <c r="K23" s="449">
        <v>-4870.8399094899996</v>
      </c>
      <c r="L23" s="228">
        <v>-3513.9695112699992</v>
      </c>
      <c r="M23" s="453">
        <v>-0.38613607598707023</v>
      </c>
      <c r="N23" s="170"/>
      <c r="O23" s="449">
        <v>-16532.75147177</v>
      </c>
      <c r="P23" s="228">
        <v>-13489</v>
      </c>
      <c r="Q23" s="453">
        <v>-0.22564693244643785</v>
      </c>
      <c r="R23" s="279"/>
      <c r="S23" s="13"/>
      <c r="U23" s="13"/>
    </row>
    <row r="24" spans="1:21" ht="16.899999999999999" customHeight="1" x14ac:dyDescent="0.25">
      <c r="A24" s="14"/>
      <c r="B24" s="14"/>
      <c r="C24" s="86" t="s">
        <v>18</v>
      </c>
      <c r="D24" s="63"/>
      <c r="E24" s="325">
        <v>803.13497815999972</v>
      </c>
      <c r="F24" s="485"/>
      <c r="G24" s="325">
        <v>1020.1220625399988</v>
      </c>
      <c r="H24" s="225"/>
      <c r="I24" s="325">
        <v>852.75788147999992</v>
      </c>
      <c r="J24" s="225"/>
      <c r="K24" s="165">
        <v>1004.0385251000007</v>
      </c>
      <c r="L24" s="225">
        <v>811.59754351999982</v>
      </c>
      <c r="M24" s="174">
        <v>0.23711380488580636</v>
      </c>
      <c r="N24" s="420"/>
      <c r="O24" s="165">
        <v>3680.0534472799991</v>
      </c>
      <c r="P24" s="225">
        <v>2625</v>
      </c>
      <c r="Q24" s="174">
        <v>0.40192512277333292</v>
      </c>
      <c r="R24" s="279"/>
      <c r="S24" s="13"/>
      <c r="U24" s="13"/>
    </row>
    <row r="25" spans="1:21" s="110" customFormat="1" ht="16.899999999999999" customHeight="1" x14ac:dyDescent="0.25">
      <c r="A25" s="14"/>
      <c r="B25" s="14"/>
      <c r="C25" s="482" t="s">
        <v>19</v>
      </c>
      <c r="D25" s="156"/>
      <c r="E25" s="354">
        <v>-447.80467099999998</v>
      </c>
      <c r="F25" s="285"/>
      <c r="G25" s="354">
        <v>-364.66901483000004</v>
      </c>
      <c r="H25" s="256"/>
      <c r="I25" s="354">
        <v>-357.52824688999999</v>
      </c>
      <c r="J25" s="256"/>
      <c r="K25" s="457">
        <v>-415.90703798000004</v>
      </c>
      <c r="L25" s="256">
        <v>-391.71396987000003</v>
      </c>
      <c r="M25" s="459">
        <v>-6.1762076338582217E-2</v>
      </c>
      <c r="N25" s="193"/>
      <c r="O25" s="457">
        <v>-1585.9089707000001</v>
      </c>
      <c r="P25" s="256">
        <v>-1446</v>
      </c>
      <c r="Q25" s="459">
        <v>-9.6755858022130159E-2</v>
      </c>
      <c r="R25" s="279"/>
    </row>
    <row r="26" spans="1:21" s="110" customFormat="1" ht="16.899999999999999" customHeight="1" x14ac:dyDescent="0.25">
      <c r="A26" s="14"/>
      <c r="B26" s="14"/>
      <c r="C26" s="465" t="s">
        <v>20</v>
      </c>
      <c r="D26" s="481"/>
      <c r="E26" s="329">
        <v>-103.29021666999999</v>
      </c>
      <c r="F26" s="510"/>
      <c r="G26" s="329">
        <v>-146.40242854999997</v>
      </c>
      <c r="H26" s="201"/>
      <c r="I26" s="329">
        <v>-199.74678467000001</v>
      </c>
      <c r="J26" s="201"/>
      <c r="K26" s="450">
        <v>-274.87313077999994</v>
      </c>
      <c r="L26" s="201">
        <v>-211.20987155000012</v>
      </c>
      <c r="M26" s="454">
        <v>-0.30142179796235857</v>
      </c>
      <c r="N26" s="421"/>
      <c r="O26" s="450">
        <v>-724.31256066999993</v>
      </c>
      <c r="P26" s="201">
        <v>-552</v>
      </c>
      <c r="Q26" s="454">
        <v>-0.31216043599637677</v>
      </c>
      <c r="R26" s="279"/>
    </row>
    <row r="27" spans="1:21" s="110" customFormat="1" ht="16.899999999999999" customHeight="1" x14ac:dyDescent="0.25">
      <c r="A27" s="14"/>
      <c r="B27" s="14"/>
      <c r="C27" s="465" t="s">
        <v>21</v>
      </c>
      <c r="D27" s="481"/>
      <c r="E27" s="329">
        <v>-121.37615079999999</v>
      </c>
      <c r="F27" s="510"/>
      <c r="G27" s="329">
        <v>-140.86450923999996</v>
      </c>
      <c r="H27" s="201"/>
      <c r="I27" s="329">
        <v>-154.98181841000002</v>
      </c>
      <c r="J27" s="201"/>
      <c r="K27" s="450">
        <v>-198.69074571999994</v>
      </c>
      <c r="L27" s="201">
        <v>-166.21858923999997</v>
      </c>
      <c r="M27" s="454">
        <v>-0.19535815234909748</v>
      </c>
      <c r="N27" s="421"/>
      <c r="O27" s="450">
        <v>-615.91322416999992</v>
      </c>
      <c r="P27" s="201">
        <v>-570</v>
      </c>
      <c r="Q27" s="454">
        <v>-8.0549516087719208E-2</v>
      </c>
      <c r="R27" s="279"/>
    </row>
    <row r="28" spans="1:21" s="110" customFormat="1" ht="16.899999999999999" customHeight="1" x14ac:dyDescent="0.25">
      <c r="A28" s="14"/>
      <c r="B28" s="14"/>
      <c r="C28" s="482" t="s">
        <v>22</v>
      </c>
      <c r="D28" s="156"/>
      <c r="E28" s="354">
        <v>45.182914910000001</v>
      </c>
      <c r="F28" s="285"/>
      <c r="G28" s="354">
        <v>137.00241433999997</v>
      </c>
      <c r="H28" s="256"/>
      <c r="I28" s="354">
        <v>129</v>
      </c>
      <c r="J28" s="256"/>
      <c r="K28" s="457">
        <v>122.83</v>
      </c>
      <c r="L28" s="256">
        <v>109.90840438999999</v>
      </c>
      <c r="M28" s="459">
        <v>0.28063005874013358</v>
      </c>
      <c r="N28" s="193"/>
      <c r="O28" s="457">
        <v>433</v>
      </c>
      <c r="P28" s="256">
        <v>426</v>
      </c>
      <c r="Q28" s="459">
        <v>5.7963844600938952E-2</v>
      </c>
      <c r="R28" s="279"/>
    </row>
    <row r="29" spans="1:21" ht="16.899999999999999" customHeight="1" x14ac:dyDescent="0.25">
      <c r="A29" s="14"/>
      <c r="B29" s="14"/>
      <c r="C29" s="86" t="s">
        <v>0</v>
      </c>
      <c r="D29" s="63"/>
      <c r="E29" s="325">
        <v>175.84685459999997</v>
      </c>
      <c r="F29" s="485"/>
      <c r="G29" s="325">
        <v>505.18852426000001</v>
      </c>
      <c r="H29" s="225"/>
      <c r="I29" s="325">
        <v>269.57058848999998</v>
      </c>
      <c r="J29" s="225"/>
      <c r="K29" s="165">
        <v>237.39701585</v>
      </c>
      <c r="L29" s="225">
        <v>152.36351725000003</v>
      </c>
      <c r="M29" s="174">
        <v>0.55809619083862394</v>
      </c>
      <c r="N29" s="420"/>
      <c r="O29" s="165">
        <v>1188.0029832</v>
      </c>
      <c r="P29" s="225">
        <v>483</v>
      </c>
      <c r="Q29" s="174">
        <v>1.459633505590062</v>
      </c>
      <c r="R29" s="279"/>
      <c r="S29" s="13"/>
      <c r="U29" s="13"/>
    </row>
    <row r="30" spans="1:21" ht="16.899999999999999" customHeight="1" x14ac:dyDescent="0.25">
      <c r="A30" s="95"/>
      <c r="B30" s="14"/>
      <c r="C30" s="65" t="s">
        <v>258</v>
      </c>
      <c r="D30" s="47"/>
      <c r="E30" s="336">
        <v>4.0851183536092464</v>
      </c>
      <c r="F30" s="234"/>
      <c r="G30" s="336">
        <v>10.352095276914623</v>
      </c>
      <c r="H30" s="236"/>
      <c r="I30" s="336">
        <v>5.231034504718723</v>
      </c>
      <c r="J30" s="236"/>
      <c r="K30" s="462">
        <v>4.0408838836946526</v>
      </c>
      <c r="L30" s="236">
        <v>3.5223940657971622</v>
      </c>
      <c r="M30" s="527" t="s">
        <v>116</v>
      </c>
      <c r="N30" s="236"/>
      <c r="O30" s="462">
        <v>5.8774771139276201</v>
      </c>
      <c r="P30" s="236">
        <v>3</v>
      </c>
      <c r="Q30" s="527" t="s">
        <v>116</v>
      </c>
      <c r="R30" s="279"/>
      <c r="S30" s="13"/>
      <c r="U30" s="13"/>
    </row>
    <row r="31" spans="1:21" s="57" customFormat="1" ht="16.899999999999999" customHeight="1" x14ac:dyDescent="0.25">
      <c r="A31" s="99"/>
      <c r="B31" s="31"/>
      <c r="C31" s="482" t="s">
        <v>24</v>
      </c>
      <c r="D31" s="156"/>
      <c r="E31" s="354" t="s">
        <v>116</v>
      </c>
      <c r="F31" s="285"/>
      <c r="G31" s="354" t="s">
        <v>116</v>
      </c>
      <c r="H31" s="256"/>
      <c r="I31" s="354" t="s">
        <v>116</v>
      </c>
      <c r="J31" s="256"/>
      <c r="K31" s="457" t="s">
        <v>116</v>
      </c>
      <c r="L31" s="256" t="s">
        <v>116</v>
      </c>
      <c r="M31" s="459" t="s">
        <v>116</v>
      </c>
      <c r="N31" s="193"/>
      <c r="O31" s="457" t="s">
        <v>116</v>
      </c>
      <c r="P31" s="256" t="s">
        <v>116</v>
      </c>
      <c r="Q31" s="459" t="s">
        <v>116</v>
      </c>
      <c r="R31" s="279"/>
    </row>
    <row r="32" spans="1:21" s="57" customFormat="1" ht="16.899999999999999" customHeight="1" x14ac:dyDescent="0.25">
      <c r="A32" s="99"/>
      <c r="B32" s="31"/>
      <c r="C32" s="465" t="s">
        <v>10</v>
      </c>
      <c r="D32" s="481"/>
      <c r="E32" s="329">
        <v>5.0999999999999996</v>
      </c>
      <c r="F32" s="510"/>
      <c r="G32" s="329">
        <v>4.5999999999999996</v>
      </c>
      <c r="H32" s="201"/>
      <c r="I32" s="329">
        <v>154.69999999999999</v>
      </c>
      <c r="J32" s="201"/>
      <c r="K32" s="450">
        <v>4.0999999999999899</v>
      </c>
      <c r="L32" s="201">
        <v>18.200000000000003</v>
      </c>
      <c r="M32" s="454" t="s">
        <v>116</v>
      </c>
      <c r="N32" s="421"/>
      <c r="O32" s="450">
        <v>168.5</v>
      </c>
      <c r="P32" s="201">
        <v>113</v>
      </c>
      <c r="Q32" s="454" t="s">
        <v>116</v>
      </c>
      <c r="R32" s="279"/>
    </row>
    <row r="33" spans="1:21" s="57" customFormat="1" ht="16.899999999999999" customHeight="1" x14ac:dyDescent="0.25">
      <c r="A33" s="99"/>
      <c r="B33" s="31"/>
      <c r="C33" s="533" t="s">
        <v>23</v>
      </c>
      <c r="D33" s="534"/>
      <c r="E33" s="376">
        <v>160.81</v>
      </c>
      <c r="F33" s="535"/>
      <c r="G33" s="376">
        <v>1.7339999999999804</v>
      </c>
      <c r="H33" s="302"/>
      <c r="I33" s="376">
        <v>49.338343469293797</v>
      </c>
      <c r="J33" s="302"/>
      <c r="K33" s="537">
        <v>60.948071695706197</v>
      </c>
      <c r="L33" s="302">
        <v>64.600000000000009</v>
      </c>
      <c r="M33" s="538" t="s">
        <v>116</v>
      </c>
      <c r="N33" s="425"/>
      <c r="O33" s="537">
        <v>272.83041516499998</v>
      </c>
      <c r="P33" s="302">
        <v>174</v>
      </c>
      <c r="Q33" s="454" t="s">
        <v>116</v>
      </c>
      <c r="R33" s="279"/>
    </row>
    <row r="34" spans="1:21" ht="16.899999999999999" customHeight="1" x14ac:dyDescent="0.25">
      <c r="A34" s="14"/>
      <c r="B34" s="14"/>
      <c r="C34" s="86" t="s">
        <v>57</v>
      </c>
      <c r="D34" s="63"/>
      <c r="E34" s="325">
        <v>341.7568546</v>
      </c>
      <c r="F34" s="485"/>
      <c r="G34" s="325">
        <v>511.52252425999995</v>
      </c>
      <c r="H34" s="225"/>
      <c r="I34" s="325">
        <v>473.60893195929384</v>
      </c>
      <c r="J34" s="225"/>
      <c r="K34" s="165">
        <v>302.4450875457062</v>
      </c>
      <c r="L34" s="225">
        <v>235.16351725000004</v>
      </c>
      <c r="M34" s="174">
        <v>0.28610547708460987</v>
      </c>
      <c r="N34" s="420"/>
      <c r="O34" s="165">
        <v>1629.333398365</v>
      </c>
      <c r="P34" s="225">
        <v>770</v>
      </c>
      <c r="Q34" s="174">
        <v>1.1160174004740258</v>
      </c>
      <c r="R34" s="279"/>
      <c r="S34" s="13"/>
      <c r="U34" s="13"/>
    </row>
    <row r="35" spans="1:21" ht="16.899999999999999" customHeight="1" x14ac:dyDescent="0.25">
      <c r="A35" s="14"/>
      <c r="B35" s="14"/>
      <c r="C35" s="65" t="s">
        <v>255</v>
      </c>
      <c r="D35" s="47"/>
      <c r="E35" s="336">
        <v>7.93939250363041</v>
      </c>
      <c r="F35" s="234"/>
      <c r="G35" s="336">
        <v>10.5</v>
      </c>
      <c r="H35" s="236"/>
      <c r="I35" s="336">
        <v>9.1904116049883982</v>
      </c>
      <c r="J35" s="236"/>
      <c r="K35" s="462">
        <v>5.1481080147118554</v>
      </c>
      <c r="L35" s="236">
        <v>5.4365939603129547</v>
      </c>
      <c r="M35" s="527" t="s">
        <v>116</v>
      </c>
      <c r="N35" s="236"/>
      <c r="O35" s="462">
        <v>8.0608970644613454</v>
      </c>
      <c r="P35" s="236">
        <v>4.8</v>
      </c>
      <c r="Q35" s="527" t="s">
        <v>116</v>
      </c>
      <c r="R35" s="279"/>
      <c r="S35" s="13"/>
      <c r="U35" s="13"/>
    </row>
    <row r="36" spans="1:21" s="110" customFormat="1" ht="12" customHeight="1" x14ac:dyDescent="0.25">
      <c r="A36" s="14"/>
      <c r="B36" s="14"/>
      <c r="C36" s="93"/>
      <c r="D36" s="27"/>
      <c r="E36" s="151"/>
      <c r="F36" s="27"/>
      <c r="G36" s="151"/>
      <c r="H36" s="27"/>
      <c r="I36" s="27"/>
      <c r="J36" s="94"/>
      <c r="K36" s="94"/>
      <c r="L36" s="94"/>
      <c r="M36" s="94"/>
      <c r="N36" s="94"/>
      <c r="O36" s="94"/>
      <c r="P36" s="94"/>
      <c r="Q36" s="94"/>
      <c r="R36" s="94"/>
      <c r="S36" s="94"/>
    </row>
    <row r="37" spans="1:21" ht="15" customHeight="1" x14ac:dyDescent="0.25">
      <c r="A37" s="14"/>
      <c r="B37" s="14"/>
      <c r="C37" s="132" t="s">
        <v>122</v>
      </c>
      <c r="J37" s="14"/>
      <c r="K37" s="14"/>
      <c r="L37" s="14"/>
      <c r="M37" s="14"/>
      <c r="N37" s="14"/>
      <c r="O37" s="14"/>
      <c r="P37" s="14"/>
      <c r="Q37" s="14"/>
      <c r="R37" s="14"/>
      <c r="S37" s="14"/>
    </row>
    <row r="38" spans="1:21" x14ac:dyDescent="0.25">
      <c r="C38" s="116"/>
      <c r="J38" s="114"/>
      <c r="K38" s="114"/>
      <c r="L38" s="114"/>
      <c r="M38" s="114"/>
      <c r="N38" s="114"/>
      <c r="O38" s="114"/>
      <c r="P38" s="114"/>
      <c r="Q38" s="114"/>
      <c r="R38" s="114"/>
      <c r="S38" s="114"/>
    </row>
    <row r="39" spans="1:21" x14ac:dyDescent="0.25">
      <c r="C39" s="116"/>
    </row>
  </sheetData>
  <mergeCells count="2">
    <mergeCell ref="K9:M9"/>
    <mergeCell ref="O9:Q9"/>
  </mergeCells>
  <phoneticPr fontId="33" type="noConversion"/>
  <pageMargins left="0.19685039370078741" right="0.19685039370078741" top="0.19685039370078741" bottom="0.19685039370078741" header="0.31496062992125984" footer="0.31496062992125984"/>
  <pageSetup paperSize="9" scale="71" fitToHeight="0" orientation="landscape" r:id="rId1"/>
  <headerFooter>
    <oddHeader>&amp;L&amp;"CorpoS"&amp;10&amp;K000000Internal&amp;1#</oddHeader>
  </headerFooter>
  <customProperties>
    <customPr name="SHEET_UNIQUE_ID" r:id="rId2"/>
  </customProperties>
  <drawing r:id="rId3"/>
</worksheet>
</file>

<file path=docMetadata/LabelInfo.xml><?xml version="1.0" encoding="utf-8"?>
<clbl:labelList xmlns:clbl="http://schemas.microsoft.com/office/2020/mipLabelMetadata">
  <clbl:label id="{ab5ff3ce-c151-426b-9620-64dd2650a755}" enabled="1" method="Standard" siteId="{505cca53-5750-4134-9501-8d52d5df3cd1}"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24</vt:i4>
      </vt:variant>
    </vt:vector>
  </HeadingPairs>
  <TitlesOfParts>
    <vt:vector size="38"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Financial Statements'!Drucktitel</vt:lpstr>
      <vt:lpstr>Guidance!Drucktitel</vt:lpstr>
      <vt:lpstr>'Industrial Business'!Drucktitel</vt:lpstr>
      <vt:lpstr>'Key Figures and Ratios'!Drucktitel</vt:lpstr>
      <vt:lpstr>'Capital Structure'!Print_Area</vt:lpstr>
      <vt:lpstr>Cover!Print_Area</vt:lpstr>
      <vt:lpstr>'Daimler Buses'!Print_Area</vt:lpstr>
      <vt:lpstr>'Financial Services'!Print_Area</vt:lpstr>
      <vt:lpstr>'Financial Statements'!Print_Area</vt:lpstr>
      <vt:lpstr>Guidance!Print_Area</vt:lpstr>
      <vt:lpstr>'Industrial Business'!Print_Area</vt:lpstr>
      <vt:lpstr>'Key Figures and Ratios'!Print_Area</vt:lpstr>
      <vt:lpstr>'Mercedes-Benz'!Print_Area</vt:lpstr>
      <vt:lpstr>'Share of Market'!Print_Area</vt:lpstr>
      <vt:lpstr>'Stock Market Information'!Print_Area</vt:lpstr>
      <vt:lpstr>ToC!Print_Area</vt:lpstr>
      <vt:lpstr>'Trucks Asia'!Print_Area</vt:lpstr>
      <vt:lpstr>'Trucks North America'!Print_Area</vt:lpstr>
      <vt:lpstr>'Financial Statements'!Print_Titles</vt:lpstr>
      <vt:lpstr>Guidance!Print_Titles</vt:lpstr>
      <vt:lpstr>'Industrial Business'!Print_Titles</vt:lpstr>
      <vt:lpstr>'Key Figures and Ratios'!Print_Titles</vt:lpstr>
      <vt:lpstr>'Stock Market Information'!Print_Titles</vt:lpstr>
    </vt:vector>
  </TitlesOfParts>
  <Company>Daimler A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imler Fact Sheet for Q2 and H1 2021</dc:title>
  <dc:subject>Daimler Disclosure Q2 2021</dc:subject>
  <dc:creator>Daimler AG</dc:creator>
  <cp:keywords>Financial statement, balance sheet, profit and loss, statement of income, cash flow, key figures, sales, share, board of management, supervisory board, consolidated, mobility, Mercedes, transporter, vans, buses, financial services, strategy, profitability, investment, risk, opportunity, outlook</cp:keywords>
  <cp:lastModifiedBy>Ungar, Stefanie (001)</cp:lastModifiedBy>
  <cp:lastPrinted>2023-03-03T11:09:29Z</cp:lastPrinted>
  <dcterms:created xsi:type="dcterms:W3CDTF">2001-04-27T12:32:10Z</dcterms:created>
  <dcterms:modified xsi:type="dcterms:W3CDTF">2024-08-01T12:01: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Project">
    <vt:lpwstr>ibdroot</vt:lpwstr>
  </property>
  <property fmtid="{D5CDD505-2E9C-101B-9397-08002B2CF9AE}" pid="5" name="TitusGUID">
    <vt:lpwstr>c9f09c5e-d805-4c99-8660-0a1043efebc9</vt:lpwstr>
  </property>
  <property fmtid="{D5CDD505-2E9C-101B-9397-08002B2CF9AE}" pid="6" name="Classification">
    <vt:lpwstr>I</vt:lpwstr>
  </property>
  <property fmtid="{D5CDD505-2E9C-101B-9397-08002B2CF9AE}" pid="7" name="MSIP_Label_ab5ff3ce-c151-426b-9620-64dd2650a755_Enabled">
    <vt:lpwstr>true</vt:lpwstr>
  </property>
  <property fmtid="{D5CDD505-2E9C-101B-9397-08002B2CF9AE}" pid="8" name="MSIP_Label_ab5ff3ce-c151-426b-9620-64dd2650a755_SetDate">
    <vt:lpwstr>2022-04-08T13:17:18Z</vt:lpwstr>
  </property>
  <property fmtid="{D5CDD505-2E9C-101B-9397-08002B2CF9AE}" pid="9" name="MSIP_Label_ab5ff3ce-c151-426b-9620-64dd2650a755_Method">
    <vt:lpwstr>Standard</vt:lpwstr>
  </property>
  <property fmtid="{D5CDD505-2E9C-101B-9397-08002B2CF9AE}" pid="10" name="MSIP_Label_ab5ff3ce-c151-426b-9620-64dd2650a755_Name">
    <vt:lpwstr>Daimler Truck Internal</vt:lpwstr>
  </property>
  <property fmtid="{D5CDD505-2E9C-101B-9397-08002B2CF9AE}" pid="11" name="MSIP_Label_ab5ff3ce-c151-426b-9620-64dd2650a755_SiteId">
    <vt:lpwstr>505cca53-5750-4134-9501-8d52d5df3cd1</vt:lpwstr>
  </property>
  <property fmtid="{D5CDD505-2E9C-101B-9397-08002B2CF9AE}" pid="12" name="MSIP_Label_ab5ff3ce-c151-426b-9620-64dd2650a755_ActionId">
    <vt:lpwstr>4a23078d-2eed-4f19-905c-f272935e5b15</vt:lpwstr>
  </property>
  <property fmtid="{D5CDD505-2E9C-101B-9397-08002B2CF9AE}" pid="13" name="MSIP_Label_ab5ff3ce-c151-426b-9620-64dd2650a755_ContentBits">
    <vt:lpwstr>0</vt:lpwstr>
  </property>
  <property fmtid="{D5CDD505-2E9C-101B-9397-08002B2CF9AE}" pid="14" name="state">
    <vt:lpwstr>zgs</vt:lpwstr>
  </property>
  <property fmtid="{D5CDD505-2E9C-101B-9397-08002B2CF9AE}" pid="15" name="version">
    <vt:lpwstr/>
  </property>
  <property fmtid="{D5CDD505-2E9C-101B-9397-08002B2CF9AE}" pid="16" name="zgs">
    <vt:lpwstr/>
  </property>
  <property fmtid="{D5CDD505-2E9C-101B-9397-08002B2CF9AE}" pid="17" name="revision">
    <vt:lpwstr/>
  </property>
  <property fmtid="{D5CDD505-2E9C-101B-9397-08002B2CF9AE}" pid="18" name="sequence">
    <vt:lpwstr/>
  </property>
  <property fmtid="{D5CDD505-2E9C-101B-9397-08002B2CF9AE}" pid="19" name="MSIP_Label_924dbb1d-991d-4bbd-aad5-33bac1d8ffaf_Enabled">
    <vt:lpwstr>true</vt:lpwstr>
  </property>
  <property fmtid="{D5CDD505-2E9C-101B-9397-08002B2CF9AE}" pid="20" name="MSIP_Label_924dbb1d-991d-4bbd-aad5-33bac1d8ffaf_SetDate">
    <vt:lpwstr>2023-03-08T11:38:27Z</vt:lpwstr>
  </property>
  <property fmtid="{D5CDD505-2E9C-101B-9397-08002B2CF9AE}" pid="21" name="MSIP_Label_924dbb1d-991d-4bbd-aad5-33bac1d8ffaf_Method">
    <vt:lpwstr>Standard</vt:lpwstr>
  </property>
  <property fmtid="{D5CDD505-2E9C-101B-9397-08002B2CF9AE}" pid="22" name="MSIP_Label_924dbb1d-991d-4bbd-aad5-33bac1d8ffaf_Name">
    <vt:lpwstr>924dbb1d-991d-4bbd-aad5-33bac1d8ffaf</vt:lpwstr>
  </property>
  <property fmtid="{D5CDD505-2E9C-101B-9397-08002B2CF9AE}" pid="23" name="MSIP_Label_924dbb1d-991d-4bbd-aad5-33bac1d8ffaf_SiteId">
    <vt:lpwstr>9652d7c2-1ccf-4940-8151-4a92bd474ed0</vt:lpwstr>
  </property>
  <property fmtid="{D5CDD505-2E9C-101B-9397-08002B2CF9AE}" pid="24" name="MSIP_Label_924dbb1d-991d-4bbd-aad5-33bac1d8ffaf_ActionId">
    <vt:lpwstr>dab45e4b-485f-4ea1-9a03-f701a2e81b9d</vt:lpwstr>
  </property>
  <property fmtid="{D5CDD505-2E9C-101B-9397-08002B2CF9AE}" pid="25" name="MSIP_Label_924dbb1d-991d-4bbd-aad5-33bac1d8ffaf_ContentBits">
    <vt:lpwstr>1</vt:lpwstr>
  </property>
</Properties>
</file>